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431"/>
  <workbookPr autoCompressPictures="0" defaultThemeVersion="166925"/>
  <mc:AlternateContent xmlns:mc="http://schemas.openxmlformats.org/markup-compatibility/2006">
    <mc:Choice Requires="x15">
      <x15ac:absPath xmlns:x15ac="http://schemas.microsoft.com/office/spreadsheetml/2010/11/ac" url="C:\Users\Rosie\Documents\"/>
    </mc:Choice>
  </mc:AlternateContent>
  <bookViews>
    <workbookView xWindow="0" yWindow="0" windowWidth="19200" windowHeight="11220" tabRatio="756" activeTab="1"/>
  </bookViews>
  <sheets>
    <sheet name="3) Non-scored research" sheetId="2" r:id="rId1"/>
    <sheet name="4) Scored research" sheetId="10" r:id="rId2"/>
  </sheets>
  <externalReferences>
    <externalReference r:id="rId3"/>
    <externalReference r:id="rId4"/>
  </externalReferences>
  <definedNames>
    <definedName name="_xlnm._FilterDatabase" localSheetId="1" hidden="1">'4) Scored research'!$A$4:$EP$4</definedName>
    <definedName name="ActionstobeTaken" localSheetId="1">#REF!</definedName>
    <definedName name="ActionstobeTaken">#REF!</definedName>
    <definedName name="CIQWBGuid" hidden="1">"b8f9f279-12df-4811-a58d-c546ab9956be"</definedName>
    <definedName name="clipping">[1]misc!$A$12:$A$14</definedName>
    <definedName name="CommitmentPublicDisclosure" localSheetId="1">#REF!</definedName>
    <definedName name="CommitmentPublicDisclosure">#REF!</definedName>
    <definedName name="CommitmenttoReport" localSheetId="1">#REF!</definedName>
    <definedName name="CommitmenttoReport">#REF!</definedName>
    <definedName name="CommoditiesAddressed" localSheetId="1">#REF!</definedName>
    <definedName name="CommoditiesAddressed">#REF!</definedName>
    <definedName name="ComplianceMonitoring" localSheetId="1">#REF!</definedName>
    <definedName name="ComplianceMonitoring">#REF!</definedName>
    <definedName name="Controversy" localSheetId="1">#REF!</definedName>
    <definedName name="Controversy">#REF!</definedName>
    <definedName name="ControversyInvolvement" localSheetId="1">#REF!</definedName>
    <definedName name="ControversyInvolvement">#REF!</definedName>
    <definedName name="controversystatus">[2]misc!$A$12:$A$14</definedName>
    <definedName name="CorePolicyCriteria" localSheetId="1">#REF!</definedName>
    <definedName name="CorePolicyCriteria">#REF!</definedName>
    <definedName name="DisclosureofPolicyImplementation" localSheetId="1">#REF!</definedName>
    <definedName name="DisclosureofPolicyImplementation">#REF!</definedName>
    <definedName name="DiscPerformance" localSheetId="1">#REF!</definedName>
    <definedName name="DiscPerformance">#REF!</definedName>
    <definedName name="draftstatus">[2]misc!$A$3:$A$8</definedName>
    <definedName name="EvidenceofaPolicy" localSheetId="1">#REF!</definedName>
    <definedName name="EvidenceofaPolicy">#REF!</definedName>
    <definedName name="FinancialServicesCov" localSheetId="1">#REF!</definedName>
    <definedName name="FinancialServicesCov">#REF!</definedName>
    <definedName name="FinancialServicesCoverage" localSheetId="1">#REF!</definedName>
    <definedName name="FinancialServicesCoverage">#REF!</definedName>
    <definedName name="FormalPolicy" localSheetId="1">#REF!</definedName>
    <definedName name="FormalPolicy">#REF!</definedName>
    <definedName name="GeographicScope" localSheetId="1">#REF!</definedName>
    <definedName name="GeographicScope">#REF!</definedName>
    <definedName name="GeoScope" localSheetId="1">#REF!</definedName>
    <definedName name="GeoScope">#REF!</definedName>
    <definedName name="ImplementationPrograms" localSheetId="1">#REF!</definedName>
    <definedName name="ImplementationPrograms">#REF!</definedName>
    <definedName name="ImpliMonitExternal" localSheetId="1">#REF!</definedName>
    <definedName name="ImpliMonitExternal">#REF!</definedName>
    <definedName name="ImplMonitInternal" localSheetId="1">#REF!</definedName>
    <definedName name="ImplMonitInternal">#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Option1SustainableCommodityCertification" localSheetId="1">#REF!</definedName>
    <definedName name="Option1SustainableCommodityCertification">#REF!</definedName>
    <definedName name="Option2NoSustainableCommodityCertification" localSheetId="1">#REF!</definedName>
    <definedName name="Option2NoSustainableCommodityCertification">#REF!</definedName>
    <definedName name="PerformanceReq" localSheetId="1">#REF!</definedName>
    <definedName name="PerformanceReq">#REF!</definedName>
    <definedName name="ProductsandServices" localSheetId="1">#REF!</definedName>
    <definedName name="ProductsandServices">#REF!</definedName>
    <definedName name="ProductsServices" localSheetId="1">#REF!</definedName>
    <definedName name="ProductsServices">#REF!</definedName>
    <definedName name="QuantificationofExposure" localSheetId="1">#REF!</definedName>
    <definedName name="QuantificationofExposure">#REF!</definedName>
    <definedName name="ReqCertification" localSheetId="1">#REF!</definedName>
    <definedName name="ReqCertification">#REF!</definedName>
    <definedName name="ScopeofCommoditiesAddressed" localSheetId="1">#REF!</definedName>
    <definedName name="ScopeofCommoditiesAddressed">#REF!</definedName>
    <definedName name="status">[1]misc!$A$3:$A$10</definedName>
    <definedName name="SupportCertificationSchemes" localSheetId="1">#REF!</definedName>
    <definedName name="SupportCertificationSchemes">#REF!</definedName>
    <definedName name="SupportSustainableCommodityCertification" localSheetId="1">#REF!</definedName>
    <definedName name="SupportSustainableCommodityCertification">#REF!</definedName>
    <definedName name="tearsheetstatus">[2]misc!$A$18:$A$21</definedName>
    <definedName name="UnderstandandQuantifyExposure" localSheetId="1">#REF!</definedName>
    <definedName name="UnderstandandQuantifyExposure">#REF!</definedName>
    <definedName name="ValueChainCov" localSheetId="1">#REF!</definedName>
    <definedName name="ValueChainCov">#REF!</definedName>
    <definedName name="ValueChainCoverage" localSheetId="1">#REF!</definedName>
    <definedName name="ValueChainCoverage">#REF!</definedName>
  </definedNames>
  <calcPr calcId="171027"/>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sharedStrings.xml><?xml version="1.0" encoding="utf-8"?>
<sst xmlns="http://schemas.openxmlformats.org/spreadsheetml/2006/main" count="248" uniqueCount="177">
  <si>
    <t xml:space="preserve">Addressing forced labour risks related to third-party products </t>
  </si>
  <si>
    <t>Commitment to address forced labor in the supply chain</t>
  </si>
  <si>
    <t>Compliance  with Regulatory Transparency Requirements</t>
  </si>
  <si>
    <t>Overview of financial institution</t>
  </si>
  <si>
    <t>The company has developed measurable and time-bound commitment(s) to address forced labor in the supply chain.</t>
  </si>
  <si>
    <r>
      <rPr>
        <b/>
        <sz val="11"/>
        <color theme="1"/>
        <rFont val="Calibri"/>
        <family val="2"/>
        <scheme val="minor"/>
      </rPr>
      <t>UK Modern Slavery Act</t>
    </r>
    <r>
      <rPr>
        <sz val="11"/>
        <color theme="1"/>
        <rFont val="Calibri"/>
        <family val="2"/>
        <scheme val="minor"/>
      </rPr>
      <t xml:space="preserve">
The company discloses:</t>
    </r>
  </si>
  <si>
    <r>
      <rPr>
        <b/>
        <sz val="11"/>
        <color theme="1"/>
        <rFont val="Calibri"/>
        <family val="2"/>
        <scheme val="minor"/>
      </rPr>
      <t>California Transparency in Supply Chains Act</t>
    </r>
    <r>
      <rPr>
        <sz val="11"/>
        <color theme="1"/>
        <rFont val="Calibri"/>
        <family val="2"/>
        <scheme val="minor"/>
      </rPr>
      <t xml:space="preserve">
The company discloses:</t>
    </r>
  </si>
  <si>
    <t>Company</t>
  </si>
  <si>
    <t>Country</t>
  </si>
  <si>
    <t>Details of commitment(s)</t>
  </si>
  <si>
    <t>Source(s)</t>
  </si>
  <si>
    <t>(1) whether it is required to report under the Modern Slavery Act</t>
  </si>
  <si>
    <t>Comment Text</t>
  </si>
  <si>
    <t xml:space="preserve">Source(s)   </t>
  </si>
  <si>
    <t>(1) whether it is required to report under the CTSC Act</t>
  </si>
  <si>
    <t>(2) where applicable, a statement under the California Transparency in Supply Chains Act.</t>
  </si>
  <si>
    <t xml:space="preserve">Comment Text  </t>
  </si>
  <si>
    <t xml:space="preserve">Source(s)  </t>
  </si>
  <si>
    <t>yes / no/ not relevant</t>
  </si>
  <si>
    <t xml:space="preserve">Comment Text        </t>
  </si>
  <si>
    <t xml:space="preserve">Source(s)     </t>
  </si>
  <si>
    <t>Coloured text of indicator element indicates partial scoring</t>
  </si>
  <si>
    <t>Overview of company</t>
  </si>
  <si>
    <r>
      <t xml:space="preserve">1.1 Commitment
</t>
    </r>
    <r>
      <rPr>
        <sz val="10"/>
        <color rgb="FF000000"/>
        <rFont val="Calibri"/>
        <family val="2"/>
      </rPr>
      <t>The company publicly demonstrates its  commitment to addressing human trafficking and forced labor. The company</t>
    </r>
  </si>
  <si>
    <r>
      <t xml:space="preserve">1.2 Supply Chain Standards
</t>
    </r>
    <r>
      <rPr>
        <sz val="10"/>
        <color rgb="FF000000"/>
        <rFont val="Calibri"/>
        <family val="2"/>
      </rPr>
      <t>The company has a supply chain standard that requires suppliers throughout its supply chain to uphold workers’ fundamental rights and freedoms (as articulated in the ILO Declaration on Fundamental Principles and Rights at Work), including the elimination of forced labor. The standard has been approved by a senior executive, is easily accessible on the company’s website, is regularly updated, and communicated to the company's suppliers. The company's supply chain standard:</t>
    </r>
  </si>
  <si>
    <r>
      <t xml:space="preserve">1.3 Management and Accountability
</t>
    </r>
    <r>
      <rPr>
        <sz val="10"/>
        <color rgb="FF000000"/>
        <rFont val="Calibri"/>
        <family val="2"/>
      </rPr>
      <t>The company has established clear responsibilities and accountability for the implementation of its supply chain policies and standards relevant to human trafficking and forced labor, both within the company and at board level. The company:</t>
    </r>
  </si>
  <si>
    <r>
      <t xml:space="preserve">1.4  Training
</t>
    </r>
    <r>
      <rPr>
        <sz val="10"/>
        <color rgb="FF000000"/>
        <rFont val="Calibri"/>
        <family val="2"/>
      </rPr>
      <t>The company has training programs in place to ensure that relevant decision-makers within the company and in its supply chains are aware of risks related to human trafficking and forced labor and are effectively implementing the company's policies and standards. The company undertakes programs which include:</t>
    </r>
  </si>
  <si>
    <r>
      <t>1.5  Stakeholder Engagement</t>
    </r>
    <r>
      <rPr>
        <sz val="10"/>
        <color rgb="FF000000"/>
        <rFont val="Calibri"/>
        <family val="2"/>
      </rPr>
      <t xml:space="preserve">
The company engages with relevant stakeholders on human trafficking and forced labor. This includes engagement with policy makers, worker rights organisations, or local NGOs in countries in which its suppliers operate, as well as active participation in one or more multi-stakeholder or industry initiatives. In the last three years, the company has engaged relevant stakeholders by:</t>
    </r>
  </si>
  <si>
    <r>
      <t>2.1 Traceability</t>
    </r>
    <r>
      <rPr>
        <sz val="10"/>
        <color rgb="FF000000"/>
        <rFont val="Calibri"/>
        <family val="2"/>
      </rPr>
      <t xml:space="preserve"> 
The company demonstrates an understanding of the suppliers and their workers throughout its supply chain, the company publicly discloses the names and addresses of its first-tier suppliers, the countries of below first-tier suppliers, the sourcing countries of raw materials at high risk of forced labor and human trafficking, and some information on its suppliers' workforce.</t>
    </r>
    <r>
      <rPr>
        <sz val="10"/>
        <rFont val="Calibri"/>
        <family val="2"/>
      </rPr>
      <t xml:space="preserve"> The company discloses:</t>
    </r>
  </si>
  <si>
    <r>
      <t xml:space="preserve">2.2 Risk Assessment
</t>
    </r>
    <r>
      <rPr>
        <sz val="10"/>
        <color rgb="FF000000"/>
        <rFont val="Calibri"/>
        <family val="2"/>
      </rPr>
      <t>The company has a process to assess forced labor risks, and it publicly discloses forced labor risks identified in different tiers of its supply chain. The company discloses:</t>
    </r>
  </si>
  <si>
    <r>
      <t xml:space="preserve">3.1 Purchasing Practices
</t>
    </r>
    <r>
      <rPr>
        <sz val="10"/>
        <color rgb="FF000000"/>
        <rFont val="Calibri"/>
        <family val="2"/>
      </rPr>
      <t>The company is taking steps towards responsible raw materials sourcing. It is adopting responsible purchasing practices in the first tier of its supply chain, and provides procurement incentives to first-tier suppliers to encourage or reward good labor practices. Purchasing practices and pricing may both positively impact labor standards in the company's supply chain, and increase risks of forced labor and human trafficking. The company:</t>
    </r>
  </si>
  <si>
    <r>
      <t xml:space="preserve">3.2 Supplier Selection
</t>
    </r>
    <r>
      <rPr>
        <sz val="10"/>
        <color rgb="FF000000"/>
        <rFont val="Calibri"/>
        <family val="2"/>
      </rPr>
      <t>The company assesses risks of forced labor at potential suppliers prior to entering into any contracts with them. The company:</t>
    </r>
  </si>
  <si>
    <r>
      <t xml:space="preserve">3.4 Cascading Standards through the Supply Chain
</t>
    </r>
    <r>
      <rPr>
        <sz val="10"/>
        <color rgb="FF000000"/>
        <rFont val="Calibri"/>
        <family val="2"/>
      </rPr>
      <t>The company extends its supply chain standards beyond its first tier by requiring that its first-tier suppliers ensure that their own suppliers implement standards that are in-line with the company's standards.</t>
    </r>
  </si>
  <si>
    <r>
      <t xml:space="preserve">4.1 Recruitment Approach
</t>
    </r>
    <r>
      <rPr>
        <sz val="10"/>
        <color rgb="FF000000"/>
        <rFont val="Calibri"/>
        <family val="2"/>
      </rPr>
      <t>The company has a policy that requires direct employment in its supply chain, and requires employment and recruitment agencies in its supply chain to uphold workers' fundamental rights and freedoms. The company discloses information on the recruitment agencies used by its suppliers. The company:</t>
    </r>
  </si>
  <si>
    <r>
      <t xml:space="preserve">4.2 Recruitment Fees
</t>
    </r>
    <r>
      <rPr>
        <sz val="10"/>
        <color rgb="FF000000"/>
        <rFont val="Calibri"/>
        <family val="2"/>
      </rPr>
      <t>In its relevant policies or standards the company requires that no fees be charged during any recruitment process in its supply chain—the costs of recruitment should be borne not by the worker but by the employer ("Employer Pays Principle"). In the event that it discovers that fees have been paid by workers in its supply chain, the company ensures that such fees are reimbursed to the workers. The company:</t>
    </r>
  </si>
  <si>
    <r>
      <t>4.3 Monitoring and Ethical Recruitment</t>
    </r>
    <r>
      <rPr>
        <sz val="10"/>
        <color rgb="FF000000"/>
        <rFont val="Calibri"/>
        <family val="2"/>
      </rPr>
      <t xml:space="preserve">
The company ensures employment and/or recruitment agencies used in its supply chain are monitored to assess and address risks of forced labor and human trafficking, and provides details of how it supports ethical recruitment in its supply chain. The company:</t>
    </r>
  </si>
  <si>
    <r>
      <t>4.4 Migrant Workers Rights</t>
    </r>
    <r>
      <rPr>
        <sz val="10"/>
        <color rgb="FF000000"/>
        <rFont val="Calibri"/>
        <family val="2"/>
      </rPr>
      <t xml:space="preserve">
To avoid the exploitation of migrant workers in its supply chain, the company ensures migrant workers understand the terms and conditions of their recruitment and employment, and also understand their rights. It further ensures its suppliers refrain from restricting workers’ movement, and that migrant workers are not discriminated against, and not retaliated against, when they raise grievances. The company provides evidence of how it works with suppliers to ensure migrant workers' rights are respected. The company:</t>
    </r>
  </si>
  <si>
    <r>
      <t xml:space="preserve">5.1 Communication of Policies
</t>
    </r>
    <r>
      <rPr>
        <sz val="10"/>
        <color rgb="FF000000"/>
        <rFont val="Calibri"/>
        <family val="2"/>
      </rPr>
      <t>The company ensures its human trafficking and forced labor policies and standards are available to supply chain workers in their native languages, and that its human trafficking and forced labor policies and standards are communicated to workers in its supply chain.The company ensures:</t>
    </r>
  </si>
  <si>
    <r>
      <t xml:space="preserve">5.2 Worker Voice
</t>
    </r>
    <r>
      <rPr>
        <sz val="10"/>
        <color rgb="FF000000"/>
        <rFont val="Calibri"/>
        <family val="2"/>
      </rPr>
      <t>The company works with relevant stakeholders to engage with and educate workers in its supply chain on their labor rights. To ensure scaleability and effectiveness, the company ensures that there are worker-to-worker education initiatives on labor rights in its supply chain, and it provides evidence of the positive impact of worker engagement in its supply chain.. The company:</t>
    </r>
  </si>
  <si>
    <r>
      <t xml:space="preserve">5.3 Freedom of Association
</t>
    </r>
    <r>
      <rPr>
        <sz val="10"/>
        <color rgb="FF000000"/>
        <rFont val="Calibri"/>
        <family val="2"/>
      </rPr>
      <t>To support collective worker empowerment, the company works with suppliers to improve their practices in relation to freedom of association and collective bargaining, and with local or global trade unions to support freedom of association in its supply chain. Where there are regulatory constraints on freedom of association, the company ensures workplace environments in which workers are able to pursue alternative forms of organizing.  The company:</t>
    </r>
  </si>
  <si>
    <r>
      <t xml:space="preserve">5.4 Grievance Mechanism
</t>
    </r>
    <r>
      <rPr>
        <sz val="10"/>
        <color rgb="FF000000"/>
        <rFont val="Calibri"/>
        <family val="2"/>
      </rPr>
      <t>The company ensures a formal mechanism to report a grievance to an impartial entity regarding labor conditions in the company's supply chain is available to its suppliers' workers and relevant stakeholders. The company ensures that the mechanism is effective across its supply chain. The company:</t>
    </r>
  </si>
  <si>
    <r>
      <t>6.1 Auditing Process</t>
    </r>
    <r>
      <rPr>
        <sz val="10"/>
        <color rgb="FF000000"/>
        <rFont val="Calibri"/>
        <family val="2"/>
      </rPr>
      <t xml:space="preserve">
The company audits its suppliers to measure compliance with applicable regulations and with its supply chain standards. The process includes non-scheduled visits, a review of relevant documents, interviews with workers, and visits to associated production facilities and related worker housing. The company also audits suppliers below the first tier. The company has a supplier audit process that includes:</t>
    </r>
  </si>
  <si>
    <r>
      <t xml:space="preserve">6.2 Audit Disclosure
</t>
    </r>
    <r>
      <rPr>
        <sz val="10"/>
        <color rgb="FF000000"/>
        <rFont val="Calibri"/>
        <family val="2"/>
      </rPr>
      <t>The company publicly discloses information on the results of its audits. This includes the percentage of suppliers audited annually, the percentage of unannounced audits, 
the number or percentage of workers interviewed, information on the qualification of the auditors used, and a summary of findings, including details regarding any violations revealed. The company discloses:</t>
    </r>
  </si>
  <si>
    <r>
      <t xml:space="preserve">7.1 Corrective Action Plans
</t>
    </r>
    <r>
      <rPr>
        <sz val="10"/>
        <color rgb="FF000000"/>
        <rFont val="Calibri"/>
        <family val="2"/>
      </rPr>
      <t>The company has a process to create corrective action plans with suppliers found to be in violation of applicable regulations and/or the company’s standards, with the goal of improving conditions and achieving compliance. The company's corrective action plans include potential actions taken in case of non-compliance; a means to verify remediation and/or implementation of corrective actions; and potential consequences if corrective actions are not taken.   The company's corrective action plans include:</t>
    </r>
  </si>
  <si>
    <t>Indicator Score</t>
  </si>
  <si>
    <t>Source</t>
  </si>
  <si>
    <t>(1) requires suppliers to uphold workers' fundamental rights and freedoms (those articulated in the ILO Declaration on Fundamental Principles and Rights at Work), including the elimination of forced labor.</t>
  </si>
  <si>
    <t>(2) has been approved by a senior executive.</t>
  </si>
  <si>
    <t>(3) is easily accessible from the company's website.</t>
  </si>
  <si>
    <t>(4) is updated regularly, following internal review and input from external stakeholders, and</t>
  </si>
  <si>
    <t>(5) is communicated to the company's suppliers.</t>
  </si>
  <si>
    <t>(1) has a committee, team, program or officer responsible for the implementation of its supply chain policies and standards relevant to human trafficking and forced labor; and</t>
  </si>
  <si>
    <t>(2) has tasked a board member or board committee with oversight of human rights and/or supply chain policies and standards that address forced labor and/or human trafficking.</t>
  </si>
  <si>
    <t>(1) the training of all relevant decision-makers within the company on risks, policies, and standards related to human trafficking and forced labor; and</t>
  </si>
  <si>
    <t>(1) providing at least two examples of engagements on forced labor and human trafficking with policy makers, worker rights organisations, local NGOs, or other relevant stakeholders in countries in which its suppliers operate, covering different supply chain contexts; and</t>
  </si>
  <si>
    <t>(2) actively participating in one or more multi-stakeholder or industry initiatives focused on eradicating forced labor and human trafficking across the industry.</t>
  </si>
  <si>
    <t>(1) the names and addresses of first-tier suppliers;</t>
  </si>
  <si>
    <t>(2) the countries of below first-tier suppliers (this does not include raw material suppliers);</t>
  </si>
  <si>
    <t>(3) the sourcing countries of raw materials at high risk of forced labor and human trafficking; and</t>
  </si>
  <si>
    <t>(4) some information on its suppliers' workforce.</t>
  </si>
  <si>
    <t>(1) details on how it conducts human rights supply chain risk or impact assessments that include forced labor risks, or assessments that focus specifically on forced labor risks; and</t>
  </si>
  <si>
    <t>(2) details on forced labor risks identified in different tiers of its supply chain.</t>
  </si>
  <si>
    <t xml:space="preserve">(1) is taking steps towards responsible raw materials sourcing; </t>
  </si>
  <si>
    <t xml:space="preserve">(2) is adopting responsible purchasing practices in the first tier of its supply chain; and </t>
  </si>
  <si>
    <t>(3) provides procurement incentives to first-tier suppliers to encourage or reward good labor practices (such as price premiums, increased orders, and longer-term contracts).</t>
  </si>
  <si>
    <t>(1) assesses risks of forced labor at potential suppliers prior to entering into any contracts with them.</t>
  </si>
  <si>
    <t xml:space="preserve">(1) The company requires its first-tier suppliers to ensure that their own suppliers implement standards that are in line with the company's supply chain standards addressing forced labor and human trafficking. </t>
  </si>
  <si>
    <t>(1) has a policy that requires direct employment in its supply chain;</t>
  </si>
  <si>
    <t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t>
  </si>
  <si>
    <t xml:space="preserve">(3) discloses information on the recruitment agencies used by its suppliers. </t>
  </si>
  <si>
    <t>(1) requires that no worker in its supply chain pay for a job—the costs of recruitment should be borne not by the worker but by the employer ("Employer Pays Principle"); and</t>
  </si>
  <si>
    <t>(2) ensures that such fees are reimbursed to the workers, in the event that it discovers that fees have been paid by workers in its supply chain.</t>
  </si>
  <si>
    <t>(1) ensures employment and/or recruitment agencies used in its supply chain are monitored to assess and adress risks of forced labor and human trafficking; and</t>
  </si>
  <si>
    <t>(2) provides details of how it supports ethical recruitment in its supply chain.</t>
  </si>
  <si>
    <t xml:space="preserve">(1) ensures migrant workers understand the terms and conditions of their recruitment and employment, and also understand their rights; </t>
  </si>
  <si>
    <t>(2) ensures its suppliers refrain from restricting workers’ movement, including  through the retention of passports or other personal documents against workers' will;</t>
  </si>
  <si>
    <t>(3) ensures migrant workers are not discriminated against, and not retaliated against, when they raise grievances; and</t>
  </si>
  <si>
    <t>(4) provides evidence of how it works with suppliers to ensure migrants workers' rights are respected.</t>
  </si>
  <si>
    <t>Comment</t>
  </si>
  <si>
    <t>(1) its policies and standards, which include human trafficking and forced labor, are available in the languages of its suppliers' workers; and</t>
  </si>
  <si>
    <t xml:space="preserve">(2) its human trafficking and forced labor policies and standards are communicated to workers in its supply chain. </t>
  </si>
  <si>
    <t>(1) works with relevant stakeholders to engage with and educate workers in its supply chain on their labor rights;</t>
  </si>
  <si>
    <t>(2) ensures that there are worker-to-worker education initiatives on labor rights in its supply chain;</t>
  </si>
  <si>
    <t>(3) provides evidence of the positive impact of worker engagement in its supply chain; and</t>
  </si>
  <si>
    <t>(4) provides at least two examples of worker empowerment initiatives covering different supply chain contexts.</t>
  </si>
  <si>
    <t>(1) describes how it works with suppliers to improve their practices in relation to freedom of association and collective bargaining;</t>
  </si>
  <si>
    <t>(2) works with local or global trade unions to support freedom of association in its supply chain;</t>
  </si>
  <si>
    <t>(3) ensures workplace environments in which workers are able to pursue alternative forms of organizing (e.g., worker councils or worker-management dialogues) where there are regulatory constraints on freedom of association; and</t>
  </si>
  <si>
    <t>(4) provides at least two examples covering different supply chain contexts of how it improved freedom of association for supply chain workers.</t>
  </si>
  <si>
    <t>(1) ensures a formal mechanism to report a grievance to an impartial entity regarding labor conditions in the company's supply chain is available to its suppliers' workers and relevant stakeholders;</t>
  </si>
  <si>
    <t>(2) ensures that the existence of the mechanism is communicated to its suppliers' workers;</t>
  </si>
  <si>
    <t>(3) ensures that workers or an independent third-party are involved in the design or performance of the mechanism, to ensure that its suppliers' workers trust the mechanism;</t>
  </si>
  <si>
    <t>(4) discloses data about the practical operation of the mechanism, such as the number of grievances filed, addressed, and resolved, or an evaluation of the effectiveness of the mechanism; and</t>
  </si>
  <si>
    <t>(5) provides evidence that the mechanism is available and used by workers below tier one in its supply chain, or by relevant stakeholders in key supply chain contexts.</t>
  </si>
  <si>
    <t>(1) non-scheduled visits;</t>
  </si>
  <si>
    <t>(2) a review of relevant documents;</t>
  </si>
  <si>
    <t>(3) interviews with workers;</t>
  </si>
  <si>
    <t>(4) visits to associated production facilities, and related worker housing; and</t>
  </si>
  <si>
    <t>(5) supplier audits below the first tier.</t>
  </si>
  <si>
    <t>(1) the percentage of suppliers audited annually;</t>
  </si>
  <si>
    <t>(2) the percentage of unannounced audits;</t>
  </si>
  <si>
    <t>(3) the number or percentage of workers interviewed during audits;</t>
  </si>
  <si>
    <t>(4) information on the quality of the auditors used; and</t>
  </si>
  <si>
    <t>(5) a summary of findings, including details regarding any violations revealed.</t>
  </si>
  <si>
    <t xml:space="preserve">(1) potential actions taken in case of non-compliance, such as stop-work notices, warning letters, supplementary training and policy revision;
</t>
  </si>
  <si>
    <t>(2) a means to verify remediation and/or implementation of corrective actions, such as record review, employee interviews, spot-checks or other means;</t>
  </si>
  <si>
    <t>(3) potential consequences if corrective actions are not taken; and</t>
  </si>
  <si>
    <t>Are there any allegations of forced labor in the company supply chain?
(yes/no)</t>
  </si>
  <si>
    <t>7.2  A (1) a process for responding to the complaints and/or reported violations of policies and standards;</t>
  </si>
  <si>
    <t>7.2 A (2) at least two examples of outcomes for workers of its remedy process in practice, covering different supply chain contexts.</t>
  </si>
  <si>
    <t>7.2 B1 (1) a process for responding to the complaints and/or reported violations of policies and standards;</t>
  </si>
  <si>
    <t>7.2 B1 (2) a public response to the allegation, which covers each aspect of each allegation.</t>
  </si>
  <si>
    <t>7.2 B1 (3) outcomes of the remedy process in the case of the allegation(s).</t>
  </si>
  <si>
    <t>7.2 B1 (4) evidence that remedy(ies) are satisfactory to the victims or groups representing the victims.</t>
  </si>
  <si>
    <t>7.2 B2 (1) a process for responding to the complaints and/or reported violations of policies and standards;</t>
  </si>
  <si>
    <t>7.2 B2 (2) a public response to the allegation, which covers each aspect of each allegation.</t>
  </si>
  <si>
    <t>7.2 B2 (3) a description of what actions it would take to prevent and remediate such alleged impacts; and</t>
  </si>
  <si>
    <t xml:space="preserve">7.2 B2 (4) that it engages in a dialogue with the stakeholders reportedly affected in the allegation, or requires its supplier(s) to do so. </t>
  </si>
  <si>
    <t>Market Cap
in US$ million</t>
  </si>
  <si>
    <t xml:space="preserve">(1) has publicly demonstrated its commitment to addressing human trafficking and forced labor. </t>
  </si>
  <si>
    <t>(1) integrates supply chain standards addressing forced labor and human trafficking into supplier contracts.</t>
  </si>
  <si>
    <r>
      <t xml:space="preserve">3.3 Integration into Supplier Contracts
</t>
    </r>
    <r>
      <rPr>
        <sz val="10"/>
        <color rgb="FF000000"/>
        <rFont val="Calibri"/>
        <family val="2"/>
      </rPr>
      <t>The company integrates supply chain standards addressing forced labor and human trafficking into supplier contracts. The company:</t>
    </r>
  </si>
  <si>
    <t>* Commitments</t>
  </si>
  <si>
    <t>* Compliance with Regulatory Transparency Requirements</t>
  </si>
  <si>
    <t>Optional</t>
  </si>
  <si>
    <t>* Business model</t>
  </si>
  <si>
    <t xml:space="preserve">* Addressing forced labour risks related to third-party products </t>
  </si>
  <si>
    <t>Sources</t>
  </si>
  <si>
    <t xml:space="preserve">Where a company--in addition to own branded products--sells third party products, the company discloses how it assesses and addresses forced labor risks related to third party products (relevant for retail companies). </t>
  </si>
  <si>
    <t>Information disclosed for all companies</t>
  </si>
  <si>
    <t>Business model</t>
  </si>
  <si>
    <t xml:space="preserve">A summary of the following information will be displayed on every company's benchmark scorecard: </t>
  </si>
  <si>
    <t>Please note none of the information on this page will feed into a company's benchmark score.</t>
  </si>
  <si>
    <t>(2) where applicable, annual statements under the Modern Slavery Act</t>
  </si>
  <si>
    <t>(3) where applicable, a statement which fulfils the three minimum requirements - director signature, board approval, link on homepage</t>
  </si>
  <si>
    <t>To put the KnowTheChain analysis into context, companies are invited to disclose relevant information on their business model, such as sourcing countries, owned versus outsourced production, etc. [Note KnowTheChain reserves the right to edit the information provided]</t>
  </si>
  <si>
    <t>Additional links to disclosure provided by company</t>
  </si>
  <si>
    <t>Questions for company</t>
  </si>
  <si>
    <t>(2) the training and capacity-building of suppliers on risks, policies, and standards related to human trafficking and forced labor, covering key supply chain contexts.</t>
  </si>
  <si>
    <t>(4)  a summary or an example of its corrective
action process in practice.</t>
  </si>
  <si>
    <t>s</t>
  </si>
  <si>
    <r>
      <t xml:space="preserve">7.2 Remedy Programs and Response to Allegations
</t>
    </r>
    <r>
      <rPr>
        <sz val="10"/>
        <rFont val="Calibri"/>
        <family val="2"/>
      </rPr>
      <t xml:space="preserve">The company has a process to provide remedy to workers in its supply chain in cases of human trafficking and forced labor. 
</t>
    </r>
    <r>
      <rPr>
        <b/>
        <sz val="10"/>
        <rFont val="Calibri"/>
        <family val="2"/>
      </rPr>
      <t>A.</t>
    </r>
    <r>
      <rPr>
        <sz val="10"/>
        <rFont val="Calibri"/>
        <family val="2"/>
      </rPr>
      <t xml:space="preserve"> If no allegation regarding forced labor in the company's supply chain has been identified, the company discloses examples of outcomes for workers of its remedy process.
</t>
    </r>
    <r>
      <rPr>
        <b/>
        <sz val="10"/>
        <rFont val="Calibri"/>
        <family val="2"/>
      </rPr>
      <t>B.1.</t>
    </r>
    <r>
      <rPr>
        <sz val="10"/>
        <rFont val="Calibri"/>
        <family val="2"/>
      </rPr>
      <t xml:space="preserve"> If one or more allegations regarding forced labor in the company's supply chain have been identified (in the last three years), the company discloses a public response to the allegation, and outcomes of the remedy process, including evidence that remedy(ies) are satisfactory to the victims or groups representing the victims. 
</t>
    </r>
    <r>
      <rPr>
        <b/>
        <sz val="10"/>
        <rFont val="Calibri"/>
        <family val="2"/>
      </rPr>
      <t>B.2</t>
    </r>
    <r>
      <rPr>
        <sz val="10"/>
        <rFont val="Calibri"/>
        <family val="2"/>
      </rPr>
      <t>. If one or more allegations regarding forced labor in the company's supply chain have been identified  (in the last three years), and the company denies the allegation, the company discloses a public response to the allegation, a description of what actions it would take to prevent and remediate the alleged impacts, and that it engages in a dialogue with the stakeholders reportedly affected in the allegation, or requires its supplier(s) to do so. 
The company discloses:</t>
    </r>
  </si>
  <si>
    <t>1. Commitment and Governance</t>
  </si>
  <si>
    <t>2. Traceability and Risk Assessment</t>
  </si>
  <si>
    <t>3. Purchasing Practices</t>
  </si>
  <si>
    <t>4. Recruitment</t>
  </si>
  <si>
    <t>5. Worker Voice</t>
  </si>
  <si>
    <t>6. Monitoring</t>
  </si>
  <si>
    <t>7. Remedy</t>
  </si>
  <si>
    <t>Themes</t>
  </si>
  <si>
    <t>The following elements may be displayed on a company's scorecard, or may be used for KnowTheChain's analysis:</t>
  </si>
  <si>
    <t xml:space="preserve">Comment text    </t>
  </si>
  <si>
    <t xml:space="preserve">Indicator Score
</t>
  </si>
  <si>
    <t>Yes</t>
  </si>
  <si>
    <t>HOYA Business Conduct Guidelines</t>
  </si>
  <si>
    <t>http://www.hoya.co.jp/english/company/business-conduct.html</t>
  </si>
  <si>
    <t>Modern Slavery Statement</t>
  </si>
  <si>
    <t>http://www.hoya.co.jp/english/csr/modern_slavery.html</t>
  </si>
  <si>
    <t xml:space="preserve">HOYA Supplier Code of Conduct </t>
  </si>
  <si>
    <t>http://www.hoya.co.jp/english/csr/supply_chain_management.html</t>
  </si>
  <si>
    <t>Please see our recently uploaded Supplier Code of Conduct</t>
  </si>
  <si>
    <t>Contractual provisions requiring compliance with the Supplier Code of Conduct will be incorporated into our contracts going forward.  In addition Notices will be sent to existing first tier suppiers informing them of the new supplier code of conduct and requesting their acknowledgement and acceptance.</t>
  </si>
  <si>
    <t>The updated version has been uploaded to the website and is signed by the CEO/Chairman of the Board</t>
  </si>
  <si>
    <t>http://www.hoya.co.jp/english/company/news/index.html</t>
  </si>
  <si>
    <t xml:space="preserve">HOYA Supplier Code of Conduct states 'At a minimum, Suppliers must also require their next tier suppliers
to acknowledge and implement this Code.' http://www.hoya.co.jp/english/csr/pdf/Supplier_CoC2018.pdf </t>
  </si>
  <si>
    <t>HOYA Supplier Code of Conduct states: 'All providers of goods and services, including but not limited to suppliers, vendors, contractors, consultants
and agents (all hereinafter referred to as “Suppliers”), who do business with Hoya’s worldwide entities must
comply with this Supplier Code of Conduct.'</t>
  </si>
  <si>
    <t xml:space="preserve">We have a committee responsible for the implementation of our Supplier Code of Conduct, and training supply and procurement officers.
</t>
  </si>
  <si>
    <t xml:space="preserve">On going.  At this initial stage we have provided internal training regarding the new Supplier Code of Conduct to procurement and supply chain officers.  Based on feedback from the people we have trained we will set up an FAQ page, and develop further trainings.
</t>
  </si>
  <si>
    <t>Our Supplier Code of  Conduct has been translated into Japanese, Chinese, Vietnamese and Thai, which are our most predominant suppliy chain languages.  The translations are currently under review and once they have been finalized will be available on our website.  Included in the Supplier Code of Conduct is a dedicated communication channel for workers to report violations against our Code of Conduct.  If we receive foreign language we will engage local advisors to help us assess any claims or to enforce the policies.</t>
  </si>
  <si>
    <t>There is a dedicated communication channel for workers to report violations against our Supplier Code of Conduct or Business Conduct Guidelines.</t>
  </si>
  <si>
    <t xml:space="preserve">HOYA periodically conducts audits of suppliers to confirm
compliance with supplier performance and quality standards. HOYA works with suppliers to
ensure the correct management systems are in place to prevent breaches. </t>
  </si>
  <si>
    <t>We have set up a committee for the implementation and enforcement of our Supplier Code of Conduct.  If complaints are sent to the committee through the dedicated communication line for workers to report violations against our Code of Conduct then the committee will work with the relevant business division to respond appropriately to the relevant inquiry or report.  The Supplier Code of Conduct was just recently established and we have not yet received any complaints that we were required to address.</t>
  </si>
  <si>
    <t>The link to our statement is available on our homepage.  You can either access it by hovering your curser over the "Sustainability" tab at the tob of the page, or by clicking on the link at the bottom of the homepage.  You can also find our Supplier Code of Conduct under the link titled "Supply Chain Management".</t>
  </si>
  <si>
    <t>We have adopted a separate Supplier Code of Conduct that is posted on our website separate from our Business Conduct Guidelines.   You can  find our Supplier Code of Conduct on our homepage under the link titled "Supply Chain Management".</t>
  </si>
  <si>
    <t>Updated statement available at http://www.hoya.co.jp/english/csr/modern_slavery.html</t>
  </si>
  <si>
    <t>Please see our Supplier Code of Conduct, which has recently been uploaded.  http://www.hoya.co.jp/english/csr/supply_chain_management.html</t>
  </si>
  <si>
    <t>Yes. Approved by the CEO and CL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2" x14ac:knownFonts="1">
    <font>
      <sz val="11"/>
      <color theme="1"/>
      <name val="Calibri"/>
      <family val="2"/>
      <scheme val="minor"/>
    </font>
    <font>
      <b/>
      <sz val="11"/>
      <color theme="0"/>
      <name val="Calibri"/>
      <family val="2"/>
      <scheme val="minor"/>
    </font>
    <font>
      <b/>
      <sz val="11"/>
      <color theme="1"/>
      <name val="Calibri"/>
      <family val="2"/>
      <scheme val="minor"/>
    </font>
    <font>
      <b/>
      <sz val="10"/>
      <color rgb="FF000000"/>
      <name val="Calibri"/>
      <family val="2"/>
    </font>
    <font>
      <sz val="10"/>
      <color rgb="FF000000"/>
      <name val="Calibri"/>
      <family val="2"/>
    </font>
    <font>
      <b/>
      <sz val="11"/>
      <color rgb="FFFFFFFF"/>
      <name val="Calibri"/>
      <family val="2"/>
    </font>
    <font>
      <b/>
      <sz val="10"/>
      <color theme="0"/>
      <name val="Calibri"/>
      <family val="2"/>
    </font>
    <font>
      <b/>
      <sz val="10"/>
      <color rgb="FFFFFFFF"/>
      <name val="Calibri"/>
      <family val="2"/>
    </font>
    <font>
      <sz val="10"/>
      <color theme="1"/>
      <name val="Calibri"/>
      <family val="2"/>
      <scheme val="minor"/>
    </font>
    <font>
      <b/>
      <sz val="10"/>
      <color theme="7" tint="0.59999389629810485"/>
      <name val="Calibri"/>
      <family val="2"/>
    </font>
    <font>
      <b/>
      <sz val="11"/>
      <color theme="7" tint="0.59999389629810485"/>
      <name val="Calibri"/>
      <family val="2"/>
      <scheme val="minor"/>
    </font>
    <font>
      <b/>
      <sz val="11"/>
      <name val="Calibri"/>
      <family val="2"/>
      <scheme val="minor"/>
    </font>
    <font>
      <sz val="11"/>
      <name val="Calibri"/>
      <family val="2"/>
      <scheme val="minor"/>
    </font>
    <font>
      <u/>
      <sz val="11"/>
      <color theme="10"/>
      <name val="Calibri"/>
      <family val="2"/>
      <scheme val="minor"/>
    </font>
    <font>
      <sz val="10"/>
      <name val="Calibri"/>
      <family val="2"/>
      <scheme val="minor"/>
    </font>
    <font>
      <sz val="10"/>
      <name val="Calibri"/>
      <family val="2"/>
    </font>
    <font>
      <b/>
      <sz val="10"/>
      <color theme="1"/>
      <name val="Calibri"/>
      <family val="2"/>
      <scheme val="minor"/>
    </font>
    <font>
      <b/>
      <sz val="10"/>
      <color theme="0"/>
      <name val="Calibri"/>
      <family val="2"/>
      <scheme val="minor"/>
    </font>
    <font>
      <b/>
      <sz val="10"/>
      <name val="Calibri"/>
      <family val="2"/>
    </font>
    <font>
      <b/>
      <sz val="11"/>
      <name val="Calibri"/>
      <family val="2"/>
    </font>
    <font>
      <b/>
      <sz val="4.4000000000000004"/>
      <name val="Calibri"/>
      <family val="2"/>
    </font>
    <font>
      <sz val="10"/>
      <color theme="1"/>
      <name val="Calibri"/>
      <family val="2"/>
    </font>
  </fonts>
  <fills count="20">
    <fill>
      <patternFill patternType="none"/>
    </fill>
    <fill>
      <patternFill patternType="gray125"/>
    </fill>
    <fill>
      <patternFill patternType="solid">
        <fgColor theme="4" tint="0.799981688894314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rgb="FF9BC2E6"/>
        <bgColor rgb="FF000000"/>
      </patternFill>
    </fill>
    <fill>
      <patternFill patternType="solid">
        <fgColor rgb="FFA6A6A6"/>
        <bgColor rgb="FF000000"/>
      </patternFill>
    </fill>
    <fill>
      <patternFill patternType="solid">
        <fgColor rgb="FFBFBFBF"/>
        <bgColor rgb="FF000000"/>
      </patternFill>
    </fill>
    <fill>
      <patternFill patternType="solid">
        <fgColor rgb="FFDDEBF7"/>
        <bgColor rgb="FF000000"/>
      </patternFill>
    </fill>
    <fill>
      <patternFill patternType="solid">
        <fgColor theme="0" tint="-0.499984740745262"/>
        <bgColor indexed="64"/>
      </patternFill>
    </fill>
    <fill>
      <patternFill patternType="solid">
        <fgColor rgb="FF808080"/>
        <bgColor rgb="FF000000"/>
      </patternFill>
    </fill>
    <fill>
      <patternFill patternType="solid">
        <fgColor theme="2" tint="-0.499984740745262"/>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8" tint="0.39997558519241921"/>
        <bgColor rgb="FF000000"/>
      </patternFill>
    </fill>
    <fill>
      <patternFill patternType="solid">
        <fgColor theme="8" tint="0.79998168889431442"/>
        <bgColor rgb="FF000000"/>
      </patternFill>
    </fill>
    <fill>
      <patternFill patternType="solid">
        <fgColor theme="6"/>
        <bgColor rgb="FF000000"/>
      </patternFill>
    </fill>
    <fill>
      <patternFill patternType="solid">
        <fgColor theme="2"/>
        <bgColor indexed="64"/>
      </patternFill>
    </fill>
    <fill>
      <patternFill patternType="solid">
        <fgColor theme="7"/>
        <bgColor indexed="64"/>
      </patternFill>
    </fill>
    <fill>
      <patternFill patternType="solid">
        <fgColor theme="6"/>
        <bgColor theme="6"/>
      </patternFill>
    </fill>
  </fills>
  <borders count="41">
    <border>
      <left/>
      <right/>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theme="0"/>
      </left>
      <right style="thin">
        <color theme="0"/>
      </right>
      <top style="thin">
        <color theme="0"/>
      </top>
      <bottom style="thin">
        <color theme="0"/>
      </bottom>
      <diagonal/>
    </border>
    <border>
      <left/>
      <right/>
      <top/>
      <bottom style="thin">
        <color theme="0"/>
      </bottom>
      <diagonal/>
    </border>
    <border>
      <left/>
      <right style="thin">
        <color theme="0"/>
      </right>
      <top/>
      <bottom/>
      <diagonal/>
    </border>
    <border>
      <left style="thin">
        <color theme="0"/>
      </left>
      <right/>
      <top style="thin">
        <color theme="0"/>
      </top>
      <bottom/>
      <diagonal/>
    </border>
    <border>
      <left/>
      <right/>
      <top style="thin">
        <color theme="0"/>
      </top>
      <bottom/>
      <diagonal/>
    </border>
    <border>
      <left style="thin">
        <color theme="0"/>
      </left>
      <right/>
      <top/>
      <bottom/>
      <diagonal/>
    </border>
    <border>
      <left style="thin">
        <color rgb="FFFFFFFF"/>
      </left>
      <right/>
      <top/>
      <bottom/>
      <diagonal/>
    </border>
    <border>
      <left style="thin">
        <color rgb="FFFFFFFF"/>
      </left>
      <right style="thin">
        <color rgb="FFFFFFFF"/>
      </right>
      <top/>
      <bottom/>
      <diagonal/>
    </border>
    <border>
      <left style="thin">
        <color auto="1"/>
      </left>
      <right style="thin">
        <color auto="1"/>
      </right>
      <top style="thin">
        <color auto="1"/>
      </top>
      <bottom style="thin">
        <color auto="1"/>
      </bottom>
      <diagonal/>
    </border>
    <border>
      <left/>
      <right style="thin">
        <color theme="0"/>
      </right>
      <top/>
      <bottom style="thin">
        <color theme="0"/>
      </bottom>
      <diagonal/>
    </border>
    <border>
      <left style="thin">
        <color theme="0"/>
      </left>
      <right/>
      <top/>
      <bottom style="thin">
        <color theme="0"/>
      </bottom>
      <diagonal/>
    </border>
    <border>
      <left style="thin">
        <color rgb="FFFFFFFF"/>
      </left>
      <right/>
      <top style="thin">
        <color rgb="FFFFFFFF"/>
      </top>
      <bottom style="thin">
        <color rgb="FFFFFFFF"/>
      </bottom>
      <diagonal/>
    </border>
    <border>
      <left style="thin">
        <color rgb="FFFFFFFF"/>
      </left>
      <right/>
      <top style="thin">
        <color rgb="FFFFFFFF"/>
      </top>
      <bottom/>
      <diagonal/>
    </border>
    <border>
      <left style="thin">
        <color rgb="FFFFFFFF"/>
      </left>
      <right style="thin">
        <color rgb="FFFFFFFF"/>
      </right>
      <top style="thin">
        <color rgb="FFFFFFFF"/>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auto="1"/>
      </left>
      <right/>
      <top style="thin">
        <color auto="1"/>
      </top>
      <bottom style="thin">
        <color auto="1"/>
      </bottom>
      <diagonal/>
    </border>
    <border>
      <left/>
      <right/>
      <top style="thin">
        <color rgb="FFFFFFFF"/>
      </top>
      <bottom/>
      <diagonal/>
    </border>
    <border>
      <left/>
      <right style="thin">
        <color auto="1"/>
      </right>
      <top style="thin">
        <color auto="1"/>
      </top>
      <bottom style="thin">
        <color auto="1"/>
      </bottom>
      <diagonal/>
    </border>
    <border>
      <left style="medium">
        <color auto="1"/>
      </left>
      <right/>
      <top style="thin">
        <color rgb="FFFFFFFF"/>
      </top>
      <bottom style="thin">
        <color rgb="FFFFFFFF"/>
      </bottom>
      <diagonal/>
    </border>
    <border>
      <left/>
      <right style="medium">
        <color auto="1"/>
      </right>
      <top style="thin">
        <color rgb="FFFFFFFF"/>
      </top>
      <bottom style="thin">
        <color rgb="FFFFFFFF"/>
      </bottom>
      <diagonal/>
    </border>
    <border>
      <left style="medium">
        <color auto="1"/>
      </left>
      <right/>
      <top style="thin">
        <color rgb="FFFFFFFF"/>
      </top>
      <bottom/>
      <diagonal/>
    </border>
    <border>
      <left style="thin">
        <color rgb="FFFFFFFF"/>
      </left>
      <right style="medium">
        <color auto="1"/>
      </right>
      <top style="thin">
        <color rgb="FFFFFFFF"/>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bottom/>
      <diagonal/>
    </border>
    <border>
      <left/>
      <right style="medium">
        <color auto="1"/>
      </right>
      <top/>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style="thin">
        <color theme="0"/>
      </bottom>
      <diagonal/>
    </border>
    <border>
      <left style="medium">
        <color auto="1"/>
      </left>
      <right/>
      <top style="thin">
        <color theme="0"/>
      </top>
      <bottom/>
      <diagonal/>
    </border>
    <border>
      <left/>
      <right style="thin">
        <color rgb="FFFFFFFF"/>
      </right>
      <top/>
      <bottom/>
      <diagonal/>
    </border>
    <border>
      <left/>
      <right style="thin">
        <color rgb="FFFFFFFF"/>
      </right>
      <top style="thin">
        <color rgb="FFFFFFFF"/>
      </top>
      <bottom/>
      <diagonal/>
    </border>
    <border>
      <left/>
      <right/>
      <top/>
      <bottom style="thin">
        <color rgb="FFFFFFFF"/>
      </bottom>
      <diagonal/>
    </border>
    <border>
      <left/>
      <right style="thin">
        <color rgb="FFFFFFFF"/>
      </right>
      <top/>
      <bottom style="thin">
        <color rgb="FFFFFFFF"/>
      </bottom>
      <diagonal/>
    </border>
    <border>
      <left/>
      <right/>
      <top style="thin">
        <color auto="1"/>
      </top>
      <bottom style="thin">
        <color auto="1"/>
      </bottom>
      <diagonal/>
    </border>
    <border>
      <left/>
      <right style="medium">
        <color auto="1"/>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136">
    <xf numFmtId="0" fontId="0" fillId="0" borderId="0" xfId="0"/>
    <xf numFmtId="0" fontId="0" fillId="0" borderId="0" xfId="0" applyAlignment="1">
      <alignment horizontal="center" vertical="center" wrapText="1"/>
    </xf>
    <xf numFmtId="0" fontId="8" fillId="0" borderId="0" xfId="0" applyFont="1" applyAlignment="1">
      <alignment horizontal="center" vertical="center" wrapText="1"/>
    </xf>
    <xf numFmtId="0" fontId="0" fillId="0" borderId="0" xfId="0" applyBorder="1" applyAlignment="1">
      <alignment horizontal="center"/>
    </xf>
    <xf numFmtId="0" fontId="7" fillId="10" borderId="9" xfId="0" applyFont="1" applyFill="1" applyBorder="1" applyAlignment="1">
      <alignment horizontal="center" vertical="center" wrapText="1"/>
    </xf>
    <xf numFmtId="0" fontId="7" fillId="10" borderId="10" xfId="0" applyFont="1" applyFill="1" applyBorder="1" applyAlignment="1">
      <alignment horizontal="center" vertical="center" wrapText="1"/>
    </xf>
    <xf numFmtId="0" fontId="7" fillId="10" borderId="15" xfId="0" applyFont="1" applyFill="1" applyBorder="1" applyAlignment="1">
      <alignment horizontal="center" vertical="center" wrapText="1"/>
    </xf>
    <xf numFmtId="0" fontId="9" fillId="10" borderId="15" xfId="0" applyFont="1" applyFill="1" applyBorder="1" applyAlignment="1">
      <alignment horizontal="center" vertical="center" wrapText="1"/>
    </xf>
    <xf numFmtId="0" fontId="7" fillId="10" borderId="16" xfId="0" applyFont="1" applyFill="1" applyBorder="1" applyAlignment="1">
      <alignment horizontal="center" vertical="center" wrapText="1"/>
    </xf>
    <xf numFmtId="0" fontId="0" fillId="0" borderId="0" xfId="0" applyAlignment="1">
      <alignment vertical="center"/>
    </xf>
    <xf numFmtId="0" fontId="6" fillId="10" borderId="15" xfId="0" applyFont="1" applyFill="1" applyBorder="1" applyAlignment="1">
      <alignment horizontal="center" vertical="center" wrapText="1"/>
    </xf>
    <xf numFmtId="0" fontId="2" fillId="0" borderId="0" xfId="0" applyFont="1"/>
    <xf numFmtId="0" fontId="8" fillId="0" borderId="0" xfId="0" applyFont="1" applyFill="1" applyAlignment="1">
      <alignment horizontal="center" vertical="center" wrapText="1"/>
    </xf>
    <xf numFmtId="0" fontId="9" fillId="16" borderId="15" xfId="0" applyFont="1" applyFill="1" applyBorder="1" applyAlignment="1">
      <alignment horizontal="center" vertical="center" wrapText="1"/>
    </xf>
    <xf numFmtId="0" fontId="9" fillId="10" borderId="15" xfId="0" applyFont="1" applyFill="1" applyBorder="1" applyAlignment="1">
      <alignment horizontal="center" vertical="top" wrapText="1"/>
    </xf>
    <xf numFmtId="0" fontId="1" fillId="11" borderId="0" xfId="0" applyFont="1" applyFill="1" applyAlignment="1">
      <alignment horizontal="center" vertical="center"/>
    </xf>
    <xf numFmtId="0" fontId="5" fillId="7" borderId="1" xfId="0" applyFont="1" applyFill="1" applyBorder="1" applyAlignment="1">
      <alignment horizontal="center" vertical="center"/>
    </xf>
    <xf numFmtId="0" fontId="0" fillId="0" borderId="0" xfId="0" applyFont="1"/>
    <xf numFmtId="0" fontId="8" fillId="18" borderId="11" xfId="0" applyNumberFormat="1" applyFont="1" applyFill="1" applyBorder="1" applyAlignment="1">
      <alignment vertical="center"/>
    </xf>
    <xf numFmtId="3" fontId="8" fillId="18" borderId="11" xfId="0" applyNumberFormat="1" applyFont="1" applyFill="1" applyBorder="1" applyAlignment="1">
      <alignment vertical="center"/>
    </xf>
    <xf numFmtId="0" fontId="8" fillId="18" borderId="11" xfId="0" applyFont="1" applyFill="1" applyBorder="1" applyAlignment="1">
      <alignment vertical="center" wrapText="1"/>
    </xf>
    <xf numFmtId="0" fontId="8" fillId="18" borderId="11" xfId="0" applyFont="1" applyFill="1" applyBorder="1" applyAlignment="1">
      <alignment horizontal="center" vertical="center" wrapText="1"/>
    </xf>
    <xf numFmtId="0" fontId="8" fillId="18" borderId="11" xfId="0" applyFont="1" applyFill="1" applyBorder="1" applyAlignment="1">
      <alignment horizontal="left" vertical="top" wrapText="1"/>
    </xf>
    <xf numFmtId="0" fontId="14" fillId="18" borderId="11" xfId="0" applyFont="1" applyFill="1" applyBorder="1" applyAlignment="1">
      <alignment vertical="center" wrapText="1"/>
    </xf>
    <xf numFmtId="0" fontId="8" fillId="18" borderId="11" xfId="0" applyFont="1" applyFill="1" applyBorder="1" applyAlignment="1">
      <alignment vertical="center"/>
    </xf>
    <xf numFmtId="0" fontId="17" fillId="19" borderId="8" xfId="0" applyFont="1" applyFill="1" applyBorder="1" applyAlignment="1">
      <alignment horizontal="center" vertical="center" wrapText="1"/>
    </xf>
    <xf numFmtId="0" fontId="16" fillId="18" borderId="11" xfId="0" applyFont="1" applyFill="1" applyBorder="1" applyAlignment="1">
      <alignment vertical="center" wrapText="1"/>
    </xf>
    <xf numFmtId="0" fontId="6" fillId="10" borderId="10" xfId="0" applyFont="1" applyFill="1" applyBorder="1" applyAlignment="1">
      <alignment horizontal="center" vertical="center" wrapText="1"/>
    </xf>
    <xf numFmtId="0" fontId="5" fillId="7" borderId="1" xfId="0" applyFont="1" applyFill="1" applyBorder="1" applyAlignment="1">
      <alignment horizontal="center" vertical="center"/>
    </xf>
    <xf numFmtId="0" fontId="7" fillId="10" borderId="21" xfId="0" applyFont="1" applyFill="1" applyBorder="1" applyAlignment="1">
      <alignment horizontal="center" vertical="center" wrapText="1"/>
    </xf>
    <xf numFmtId="0" fontId="7" fillId="10" borderId="25" xfId="0" applyFont="1" applyFill="1" applyBorder="1" applyAlignment="1">
      <alignment horizontal="center" vertical="center" wrapText="1"/>
    </xf>
    <xf numFmtId="0" fontId="7" fillId="10" borderId="26" xfId="0" applyFont="1" applyFill="1" applyBorder="1" applyAlignment="1">
      <alignment horizontal="center" vertical="center" wrapText="1"/>
    </xf>
    <xf numFmtId="0" fontId="0" fillId="0" borderId="29" xfId="0" applyBorder="1"/>
    <xf numFmtId="0" fontId="0" fillId="0" borderId="0" xfId="0" applyBorder="1"/>
    <xf numFmtId="0" fontId="0" fillId="0" borderId="30" xfId="0" applyBorder="1"/>
    <xf numFmtId="0" fontId="8" fillId="18" borderId="22" xfId="0" applyFont="1" applyFill="1" applyBorder="1" applyAlignment="1">
      <alignment vertical="center" wrapText="1"/>
    </xf>
    <xf numFmtId="0" fontId="10" fillId="11" borderId="31" xfId="0" applyFont="1" applyFill="1" applyBorder="1" applyAlignment="1">
      <alignment horizontal="center" wrapText="1"/>
    </xf>
    <xf numFmtId="0" fontId="10" fillId="11" borderId="32" xfId="0" applyFont="1" applyFill="1" applyBorder="1" applyAlignment="1">
      <alignment horizontal="center" wrapText="1"/>
    </xf>
    <xf numFmtId="0" fontId="1" fillId="3" borderId="33" xfId="0" applyFont="1" applyFill="1" applyBorder="1" applyAlignment="1">
      <alignment horizontal="center" vertical="center"/>
    </xf>
    <xf numFmtId="0" fontId="1" fillId="3" borderId="30" xfId="0" applyFont="1" applyFill="1" applyBorder="1" applyAlignment="1">
      <alignment horizontal="center" vertical="center"/>
    </xf>
    <xf numFmtId="0" fontId="6" fillId="9" borderId="34" xfId="0" applyFont="1" applyFill="1" applyBorder="1" applyAlignment="1">
      <alignment horizontal="center" vertical="center" wrapText="1"/>
    </xf>
    <xf numFmtId="0" fontId="6" fillId="9" borderId="30" xfId="0" applyFont="1" applyFill="1" applyBorder="1" applyAlignment="1">
      <alignment horizontal="center" vertical="center" wrapText="1"/>
    </xf>
    <xf numFmtId="0" fontId="16" fillId="18" borderId="27" xfId="0" applyFont="1" applyFill="1" applyBorder="1" applyAlignment="1">
      <alignment vertical="center" wrapText="1"/>
    </xf>
    <xf numFmtId="0" fontId="2" fillId="0" borderId="29" xfId="0" applyFont="1" applyBorder="1"/>
    <xf numFmtId="0" fontId="14" fillId="18" borderId="22" xfId="0" applyFont="1" applyFill="1" applyBorder="1" applyAlignment="1">
      <alignment vertical="center" wrapText="1"/>
    </xf>
    <xf numFmtId="0" fontId="8" fillId="18" borderId="22" xfId="0" applyFont="1" applyFill="1" applyBorder="1" applyAlignment="1">
      <alignment vertical="center"/>
    </xf>
    <xf numFmtId="0" fontId="8" fillId="18" borderId="28" xfId="0" applyFont="1" applyFill="1" applyBorder="1" applyAlignment="1">
      <alignment vertical="center"/>
    </xf>
    <xf numFmtId="0" fontId="0" fillId="0" borderId="0" xfId="0" applyBorder="1" applyAlignment="1">
      <alignment wrapText="1"/>
    </xf>
    <xf numFmtId="0" fontId="8" fillId="18" borderId="20" xfId="0" applyFont="1" applyFill="1" applyBorder="1" applyAlignment="1">
      <alignment horizontal="center" vertical="center" wrapText="1"/>
    </xf>
    <xf numFmtId="0" fontId="9" fillId="10" borderId="21" xfId="0" applyFont="1" applyFill="1" applyBorder="1" applyAlignment="1">
      <alignment horizontal="center" vertical="center" wrapText="1"/>
    </xf>
    <xf numFmtId="0" fontId="8" fillId="18" borderId="22" xfId="0" applyFont="1" applyFill="1" applyBorder="1" applyAlignment="1">
      <alignment horizontal="left" vertical="center" wrapText="1"/>
    </xf>
    <xf numFmtId="0" fontId="7" fillId="10" borderId="27" xfId="0" applyFont="1" applyFill="1" applyBorder="1" applyAlignment="1">
      <alignment horizontal="center" vertical="center" wrapText="1"/>
    </xf>
    <xf numFmtId="0" fontId="8" fillId="18" borderId="27" xfId="0" applyFont="1" applyFill="1" applyBorder="1" applyAlignment="1">
      <alignment horizontal="center" vertical="center" wrapText="1"/>
    </xf>
    <xf numFmtId="0" fontId="8" fillId="18" borderId="20" xfId="0" applyFont="1" applyFill="1" applyBorder="1" applyAlignment="1">
      <alignment vertical="center"/>
    </xf>
    <xf numFmtId="0" fontId="8" fillId="18" borderId="27" xfId="0" applyFont="1" applyFill="1" applyBorder="1" applyAlignment="1">
      <alignment vertical="center"/>
    </xf>
    <xf numFmtId="0" fontId="6" fillId="10" borderId="25" xfId="0" applyFont="1" applyFill="1" applyBorder="1" applyAlignment="1">
      <alignment horizontal="center" vertical="center" wrapText="1"/>
    </xf>
    <xf numFmtId="0" fontId="7" fillId="10" borderId="35" xfId="0" applyFont="1" applyFill="1" applyBorder="1" applyAlignment="1">
      <alignment horizontal="center" vertical="center" wrapText="1"/>
    </xf>
    <xf numFmtId="0" fontId="11" fillId="11" borderId="30" xfId="0" applyFont="1" applyFill="1" applyBorder="1" applyAlignment="1">
      <alignment horizontal="center" wrapText="1"/>
    </xf>
    <xf numFmtId="0" fontId="12" fillId="0" borderId="0" xfId="0" applyFont="1"/>
    <xf numFmtId="0" fontId="11" fillId="11" borderId="29" xfId="0" applyFont="1" applyFill="1" applyBorder="1" applyAlignment="1">
      <alignment horizontal="center" vertical="center" wrapText="1"/>
    </xf>
    <xf numFmtId="0" fontId="20" fillId="7" borderId="21" xfId="0" applyFont="1" applyFill="1" applyBorder="1" applyAlignment="1">
      <alignment horizontal="center" vertical="top"/>
    </xf>
    <xf numFmtId="0" fontId="19" fillId="7" borderId="21" xfId="0" applyFont="1" applyFill="1" applyBorder="1" applyAlignment="1">
      <alignment horizontal="center" vertical="top"/>
    </xf>
    <xf numFmtId="0" fontId="19" fillId="7" borderId="36" xfId="0" applyFont="1" applyFill="1" applyBorder="1" applyAlignment="1">
      <alignment horizontal="center" vertical="top"/>
    </xf>
    <xf numFmtId="0" fontId="21" fillId="0" borderId="0" xfId="0" applyFont="1" applyAlignment="1">
      <alignment horizontal="justify" vertical="center"/>
    </xf>
    <xf numFmtId="0" fontId="13" fillId="0" borderId="0" xfId="1" applyAlignment="1">
      <alignment horizontal="justify" vertical="center"/>
    </xf>
    <xf numFmtId="0" fontId="13" fillId="18" borderId="20" xfId="1" applyFill="1" applyBorder="1" applyAlignment="1">
      <alignment vertical="center"/>
    </xf>
    <xf numFmtId="0" fontId="13" fillId="18" borderId="28" xfId="1" applyFill="1" applyBorder="1" applyAlignment="1">
      <alignment vertical="center" wrapText="1"/>
    </xf>
    <xf numFmtId="0" fontId="16" fillId="18" borderId="11" xfId="0" applyFont="1" applyFill="1" applyBorder="1" applyAlignment="1">
      <alignment horizontal="center" vertical="center" wrapText="1"/>
    </xf>
    <xf numFmtId="0" fontId="8" fillId="18" borderId="11" xfId="0" applyFont="1" applyFill="1" applyBorder="1" applyAlignment="1">
      <alignment horizontal="left" vertical="center" wrapText="1"/>
    </xf>
    <xf numFmtId="0" fontId="1" fillId="11" borderId="0" xfId="0" applyFont="1" applyFill="1" applyAlignment="1">
      <alignment horizontal="center" vertical="center"/>
    </xf>
    <xf numFmtId="0" fontId="0" fillId="4" borderId="0" xfId="0" applyFill="1" applyAlignment="1">
      <alignment horizontal="center" vertical="center" wrapText="1"/>
    </xf>
    <xf numFmtId="0" fontId="1" fillId="11" borderId="17" xfId="0" applyFont="1" applyFill="1" applyBorder="1" applyAlignment="1">
      <alignment horizontal="center" vertical="center"/>
    </xf>
    <xf numFmtId="0" fontId="1" fillId="11" borderId="18" xfId="0" applyFont="1" applyFill="1" applyBorder="1" applyAlignment="1">
      <alignment horizontal="center" vertical="center"/>
    </xf>
    <xf numFmtId="0" fontId="1" fillId="11" borderId="19" xfId="0" applyFont="1" applyFill="1" applyBorder="1" applyAlignment="1">
      <alignment horizontal="center" vertical="center"/>
    </xf>
    <xf numFmtId="0" fontId="1" fillId="11" borderId="0" xfId="0" applyFont="1" applyFill="1" applyAlignment="1">
      <alignment horizontal="center" vertical="center" wrapText="1"/>
    </xf>
    <xf numFmtId="0" fontId="1" fillId="11" borderId="5" xfId="0" applyFont="1" applyFill="1" applyBorder="1" applyAlignment="1">
      <alignment horizontal="center" vertical="center" wrapText="1"/>
    </xf>
    <xf numFmtId="0" fontId="1" fillId="3" borderId="0" xfId="0" applyFont="1" applyFill="1" applyAlignment="1">
      <alignment horizontal="center"/>
    </xf>
    <xf numFmtId="0" fontId="0" fillId="12" borderId="3" xfId="0" applyFill="1" applyBorder="1" applyAlignment="1">
      <alignment horizontal="center" vertical="center" wrapText="1"/>
    </xf>
    <xf numFmtId="0" fontId="0" fillId="2" borderId="3" xfId="0" applyFill="1" applyBorder="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1" fillId="11" borderId="13" xfId="0" applyFont="1" applyFill="1" applyBorder="1" applyAlignment="1">
      <alignment horizontal="center" vertical="center" wrapText="1"/>
    </xf>
    <xf numFmtId="0" fontId="1" fillId="11" borderId="4" xfId="0" applyFont="1" applyFill="1" applyBorder="1" applyAlignment="1">
      <alignment horizontal="center" vertical="center" wrapText="1"/>
    </xf>
    <xf numFmtId="0" fontId="1" fillId="11" borderId="12" xfId="0" applyFont="1" applyFill="1" applyBorder="1" applyAlignment="1">
      <alignment horizontal="center" vertical="center" wrapText="1"/>
    </xf>
    <xf numFmtId="0" fontId="11" fillId="17" borderId="0" xfId="0" applyFont="1" applyFill="1" applyBorder="1" applyAlignment="1">
      <alignment horizontal="center"/>
    </xf>
    <xf numFmtId="0" fontId="0" fillId="4" borderId="5" xfId="0" applyFill="1" applyBorder="1" applyAlignment="1">
      <alignment horizontal="center" vertical="center" wrapText="1"/>
    </xf>
    <xf numFmtId="0" fontId="8" fillId="18" borderId="20" xfId="0" applyFont="1" applyFill="1" applyBorder="1" applyAlignment="1">
      <alignment horizontal="left" vertical="center" wrapText="1"/>
    </xf>
    <xf numFmtId="0" fontId="8" fillId="18" borderId="39" xfId="0" applyFont="1" applyFill="1" applyBorder="1" applyAlignment="1">
      <alignment horizontal="left" vertical="center" wrapText="1"/>
    </xf>
    <xf numFmtId="0" fontId="8" fillId="18" borderId="40" xfId="0" applyFont="1" applyFill="1" applyBorder="1" applyAlignment="1">
      <alignment horizontal="left" vertical="center" wrapText="1"/>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3" fillId="5" borderId="23" xfId="0" applyFont="1" applyFill="1" applyBorder="1" applyAlignment="1">
      <alignment horizontal="center" vertical="center" wrapText="1"/>
    </xf>
    <xf numFmtId="0" fontId="3" fillId="5" borderId="1" xfId="0" applyFont="1" applyFill="1" applyBorder="1" applyAlignment="1">
      <alignment horizontal="center" vertical="center" wrapText="1"/>
    </xf>
    <xf numFmtId="0" fontId="3" fillId="5" borderId="24" xfId="0" applyFont="1" applyFill="1" applyBorder="1" applyAlignment="1">
      <alignment horizontal="center" vertical="center" wrapText="1"/>
    </xf>
    <xf numFmtId="0" fontId="3" fillId="8" borderId="23" xfId="0" applyFont="1" applyFill="1" applyBorder="1" applyAlignment="1">
      <alignment horizontal="center" vertical="center" wrapText="1"/>
    </xf>
    <xf numFmtId="0" fontId="3" fillId="8" borderId="1" xfId="0" applyFont="1" applyFill="1" applyBorder="1" applyAlignment="1">
      <alignment horizontal="center" vertical="center" wrapText="1"/>
    </xf>
    <xf numFmtId="0" fontId="3" fillId="8" borderId="24" xfId="0" applyFont="1" applyFill="1" applyBorder="1" applyAlignment="1">
      <alignment horizontal="center" vertical="center" wrapText="1"/>
    </xf>
    <xf numFmtId="0" fontId="3" fillId="14" borderId="1" xfId="0" applyFont="1" applyFill="1" applyBorder="1" applyAlignment="1">
      <alignment horizontal="center" vertical="center" wrapText="1"/>
    </xf>
    <xf numFmtId="0" fontId="3" fillId="14" borderId="2" xfId="0" applyFont="1" applyFill="1" applyBorder="1" applyAlignment="1">
      <alignment horizontal="center" vertical="center" wrapText="1"/>
    </xf>
    <xf numFmtId="0" fontId="3" fillId="13" borderId="23" xfId="0" applyFont="1" applyFill="1" applyBorder="1" applyAlignment="1">
      <alignment horizontal="center" vertical="center" wrapText="1"/>
    </xf>
    <xf numFmtId="0" fontId="3" fillId="13" borderId="1" xfId="0" applyFont="1" applyFill="1" applyBorder="1" applyAlignment="1">
      <alignment horizontal="center" vertical="center"/>
    </xf>
    <xf numFmtId="0" fontId="3" fillId="13" borderId="24" xfId="0" applyFont="1" applyFill="1" applyBorder="1" applyAlignment="1">
      <alignment horizontal="center" vertical="center"/>
    </xf>
    <xf numFmtId="0" fontId="3" fillId="14" borderId="1" xfId="0" applyFont="1" applyFill="1" applyBorder="1" applyAlignment="1">
      <alignment horizontal="center" vertical="center"/>
    </xf>
    <xf numFmtId="0" fontId="3" fillId="14" borderId="2" xfId="0" applyFont="1" applyFill="1" applyBorder="1" applyAlignment="1">
      <alignment horizontal="center" vertical="center"/>
    </xf>
    <xf numFmtId="0" fontId="5" fillId="5" borderId="1" xfId="0" applyFont="1" applyFill="1" applyBorder="1" applyAlignment="1">
      <alignment horizontal="center" vertical="center" wrapText="1"/>
    </xf>
    <xf numFmtId="0" fontId="5" fillId="6" borderId="1" xfId="0" applyFont="1" applyFill="1" applyBorder="1" applyAlignment="1">
      <alignment horizontal="center" vertical="center"/>
    </xf>
    <xf numFmtId="0" fontId="5" fillId="6" borderId="2" xfId="0" applyFont="1" applyFill="1" applyBorder="1" applyAlignment="1">
      <alignment horizontal="center" vertical="center"/>
    </xf>
    <xf numFmtId="0" fontId="5" fillId="7" borderId="1" xfId="0" applyFont="1" applyFill="1" applyBorder="1" applyAlignment="1">
      <alignment horizontal="center" vertical="center"/>
    </xf>
    <xf numFmtId="0" fontId="5" fillId="7" borderId="2" xfId="0" applyFont="1" applyFill="1" applyBorder="1" applyAlignment="1">
      <alignment horizontal="center" vertical="center"/>
    </xf>
    <xf numFmtId="0" fontId="3" fillId="8" borderId="1" xfId="0" applyFont="1" applyFill="1" applyBorder="1" applyAlignment="1">
      <alignment horizontal="center" vertical="center"/>
    </xf>
    <xf numFmtId="0" fontId="3" fillId="8" borderId="24" xfId="0" applyFont="1" applyFill="1" applyBorder="1" applyAlignment="1">
      <alignment horizontal="center" vertical="center"/>
    </xf>
    <xf numFmtId="0" fontId="3" fillId="5" borderId="1" xfId="0" applyFont="1" applyFill="1" applyBorder="1" applyAlignment="1">
      <alignment horizontal="center" vertical="center"/>
    </xf>
    <xf numFmtId="0" fontId="3" fillId="5" borderId="2" xfId="0" applyFont="1" applyFill="1" applyBorder="1" applyAlignment="1">
      <alignment horizontal="center" vertical="center"/>
    </xf>
    <xf numFmtId="0" fontId="3" fillId="15" borderId="23" xfId="0" applyFont="1" applyFill="1" applyBorder="1" applyAlignment="1">
      <alignment horizontal="center" vertical="center" wrapText="1"/>
    </xf>
    <xf numFmtId="0" fontId="3" fillId="15" borderId="1" xfId="0" applyFont="1" applyFill="1" applyBorder="1" applyAlignment="1">
      <alignment horizontal="center" vertical="center"/>
    </xf>
    <xf numFmtId="0" fontId="3" fillId="15" borderId="24" xfId="0" applyFont="1" applyFill="1" applyBorder="1" applyAlignment="1">
      <alignment horizontal="center" vertical="center"/>
    </xf>
    <xf numFmtId="0" fontId="3" fillId="15" borderId="1" xfId="0" applyFont="1" applyFill="1" applyBorder="1" applyAlignment="1">
      <alignment horizontal="center" vertical="center" wrapText="1"/>
    </xf>
    <xf numFmtId="0" fontId="3" fillId="15" borderId="24" xfId="0" applyFont="1" applyFill="1" applyBorder="1" applyAlignment="1">
      <alignment horizontal="center" vertical="center" wrapText="1"/>
    </xf>
    <xf numFmtId="0" fontId="3" fillId="15" borderId="23" xfId="0" applyFont="1" applyFill="1" applyBorder="1" applyAlignment="1">
      <alignment horizontal="center" vertical="top" wrapText="1"/>
    </xf>
    <xf numFmtId="0" fontId="3" fillId="15" borderId="1" xfId="0" applyFont="1" applyFill="1" applyBorder="1" applyAlignment="1">
      <alignment horizontal="center" vertical="top" wrapText="1"/>
    </xf>
    <xf numFmtId="0" fontId="3" fillId="15" borderId="24" xfId="0" applyFont="1" applyFill="1" applyBorder="1" applyAlignment="1">
      <alignment horizontal="center" vertical="top" wrapText="1"/>
    </xf>
    <xf numFmtId="0" fontId="18" fillId="14" borderId="1" xfId="0" applyFont="1" applyFill="1" applyBorder="1" applyAlignment="1">
      <alignment horizontal="left" vertical="center" wrapText="1"/>
    </xf>
    <xf numFmtId="0" fontId="18" fillId="14" borderId="2" xfId="0" applyFont="1" applyFill="1" applyBorder="1" applyAlignment="1">
      <alignment horizontal="left" vertical="center" wrapText="1"/>
    </xf>
    <xf numFmtId="0" fontId="3" fillId="14" borderId="14" xfId="0" applyFont="1" applyFill="1" applyBorder="1" applyAlignment="1">
      <alignment horizontal="center" vertical="top" wrapText="1"/>
    </xf>
    <xf numFmtId="0" fontId="3" fillId="14" borderId="1" xfId="0" applyFont="1" applyFill="1" applyBorder="1" applyAlignment="1">
      <alignment horizontal="center" vertical="top" wrapText="1"/>
    </xf>
    <xf numFmtId="0" fontId="19" fillId="5" borderId="14" xfId="0" applyFont="1" applyFill="1" applyBorder="1" applyAlignment="1">
      <alignment horizontal="center" vertical="center"/>
    </xf>
    <xf numFmtId="0" fontId="19" fillId="5" borderId="1" xfId="0" applyFont="1" applyFill="1" applyBorder="1" applyAlignment="1">
      <alignment horizontal="center" vertical="center"/>
    </xf>
    <xf numFmtId="0" fontId="19" fillId="5" borderId="2" xfId="0" applyFont="1" applyFill="1" applyBorder="1" applyAlignment="1">
      <alignment horizontal="center" vertical="center"/>
    </xf>
    <xf numFmtId="0" fontId="19" fillId="7" borderId="37" xfId="0" applyFont="1" applyFill="1" applyBorder="1" applyAlignment="1">
      <alignment horizontal="center" vertical="center"/>
    </xf>
    <xf numFmtId="0" fontId="19" fillId="7" borderId="38" xfId="0" applyFont="1" applyFill="1" applyBorder="1" applyAlignment="1">
      <alignment horizontal="center" vertical="center"/>
    </xf>
    <xf numFmtId="0" fontId="19" fillId="5" borderId="23" xfId="0" applyFont="1" applyFill="1" applyBorder="1" applyAlignment="1">
      <alignment horizontal="center" vertical="center"/>
    </xf>
    <xf numFmtId="0" fontId="19" fillId="6" borderId="14" xfId="0" applyFont="1" applyFill="1" applyBorder="1" applyAlignment="1">
      <alignment horizontal="center" vertical="center"/>
    </xf>
    <xf numFmtId="0" fontId="19" fillId="6" borderId="1" xfId="0" applyFont="1" applyFill="1" applyBorder="1" applyAlignment="1">
      <alignment horizontal="center" vertical="center"/>
    </xf>
    <xf numFmtId="0" fontId="19" fillId="6" borderId="2" xfId="0" applyFont="1" applyFill="1" applyBorder="1" applyAlignment="1">
      <alignment horizontal="center" vertical="center"/>
    </xf>
    <xf numFmtId="0" fontId="19" fillId="7" borderId="1" xfId="0" applyFont="1" applyFill="1" applyBorder="1" applyAlignment="1">
      <alignment horizontal="center" vertical="center"/>
    </xf>
    <xf numFmtId="0" fontId="8" fillId="18" borderId="28" xfId="0" applyNumberFormat="1" applyFont="1" applyFill="1" applyBorder="1" applyAlignment="1">
      <alignment vertical="center" wrapText="1"/>
    </xf>
  </cellXfs>
  <cellStyles count="2">
    <cellStyle name="Hyperlink" xfId="1" builtinId="8"/>
    <cellStyle name="Normal" xfId="0" builtinId="0"/>
  </cellStyles>
  <dxfs count="20">
    <dxf>
      <font>
        <strike val="0"/>
        <outline val="0"/>
        <shadow val="0"/>
        <u val="none"/>
        <vertAlign val="baseline"/>
        <sz val="10"/>
        <color theme="1"/>
        <name val="Calibri"/>
        <scheme val="minor"/>
      </font>
      <alignment horizontal="general" vertical="center" textRotation="0" wrapText="0" indent="0" justifyLastLine="0" shrinkToFit="0" readingOrder="0"/>
    </dxf>
    <dxf>
      <font>
        <strike val="0"/>
        <outline val="0"/>
        <shadow val="0"/>
        <u val="none"/>
        <vertAlign val="baseline"/>
        <sz val="10"/>
        <color theme="1"/>
        <name val="Calibri"/>
        <scheme val="minor"/>
      </font>
      <alignment horizontal="general" vertical="center" textRotation="0" wrapText="0" indent="0" justifyLastLine="0" shrinkToFit="0" readingOrder="0"/>
    </dxf>
    <dxf>
      <font>
        <strike val="0"/>
        <outline val="0"/>
        <shadow val="0"/>
        <u val="none"/>
        <vertAlign val="baseline"/>
        <sz val="10"/>
        <color theme="1"/>
        <name val="Calibri"/>
        <scheme val="minor"/>
      </font>
      <alignment horizontal="general"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general" vertical="center" textRotation="0" wrapText="1" indent="0" justifyLastLine="0" shrinkToFit="0" readingOrder="0"/>
    </dxf>
    <dxf>
      <font>
        <b val="0"/>
        <i val="0"/>
        <strike val="0"/>
        <condense val="0"/>
        <extend val="0"/>
        <outline val="0"/>
        <shadow val="0"/>
        <u val="none"/>
        <vertAlign val="baseline"/>
        <sz val="10"/>
        <color auto="1"/>
        <name val="Calibri"/>
        <scheme val="minor"/>
      </font>
      <alignment horizontal="general" vertical="center" textRotation="0" wrapText="1" indent="0" justifyLastLine="0" shrinkToFit="0" readingOrder="0"/>
    </dxf>
    <dxf>
      <font>
        <strike val="0"/>
        <outline val="0"/>
        <shadow val="0"/>
        <u val="none"/>
        <vertAlign val="baseline"/>
        <sz val="10"/>
        <color auto="1"/>
        <name val="Calibri"/>
        <scheme val="minor"/>
      </font>
      <alignment horizontal="general" vertical="center" textRotation="0" wrapText="1" indent="0" justifyLastLine="0" shrinkToFit="0" readingOrder="0"/>
    </dxf>
    <dxf>
      <font>
        <strike val="0"/>
        <outline val="0"/>
        <shadow val="0"/>
        <u val="none"/>
        <vertAlign val="baseline"/>
        <sz val="10"/>
        <color auto="1"/>
        <name val="Calibri"/>
        <scheme val="minor"/>
      </font>
      <alignment horizontal="general" vertical="center" textRotation="0" wrapText="1" indent="0" justifyLastLine="0" shrinkToFit="0" readingOrder="0"/>
    </dxf>
    <dxf>
      <font>
        <strike val="0"/>
        <outline val="0"/>
        <shadow val="0"/>
        <u val="none"/>
        <vertAlign val="baseline"/>
        <sz val="10"/>
        <color auto="1"/>
        <name val="Calibri"/>
        <scheme val="minor"/>
      </font>
      <alignment horizontal="general" vertical="center" textRotation="0" wrapText="1" indent="0" justifyLastLine="0" shrinkToFit="0" readingOrder="0"/>
    </dxf>
    <dxf>
      <font>
        <strike val="0"/>
        <outline val="0"/>
        <shadow val="0"/>
        <u val="none"/>
        <vertAlign val="baseline"/>
        <sz val="10"/>
        <color theme="1"/>
        <name val="Calibri"/>
        <scheme val="minor"/>
      </font>
      <alignment horizontal="center" vertical="center" textRotation="0" wrapText="1" indent="0" justifyLastLine="0" shrinkToFit="0" readingOrder="0"/>
    </dxf>
    <dxf>
      <font>
        <strike val="0"/>
        <outline val="0"/>
        <shadow val="0"/>
        <u val="none"/>
        <vertAlign val="baseline"/>
        <sz val="10"/>
        <color theme="1"/>
        <name val="Calibri"/>
        <scheme val="minor"/>
      </font>
      <alignment horizontal="left" vertical="top" textRotation="0" wrapText="1" indent="0" justifyLastLine="0" shrinkToFit="0" readingOrder="0"/>
    </dxf>
    <dxf>
      <font>
        <strike val="0"/>
        <outline val="0"/>
        <shadow val="0"/>
        <u val="none"/>
        <vertAlign val="baseline"/>
        <sz val="10"/>
        <color theme="1"/>
        <name val="Calibri"/>
        <scheme val="minor"/>
      </font>
      <alignment horizontal="left" vertical="center" textRotation="0" wrapText="1" indent="0" justifyLastLine="0" shrinkToFit="0" readingOrder="0"/>
    </dxf>
    <dxf>
      <font>
        <strike val="0"/>
        <outline val="0"/>
        <shadow val="0"/>
        <u val="none"/>
        <vertAlign val="baseline"/>
        <sz val="10"/>
        <color theme="1"/>
        <name val="Calibri"/>
        <scheme val="minor"/>
      </font>
      <alignment horizontal="center" vertical="center" textRotation="0" wrapText="1" indent="0" justifyLastLine="0" shrinkToFit="0" readingOrder="0"/>
    </dxf>
    <dxf>
      <font>
        <strike val="0"/>
        <outline val="0"/>
        <shadow val="0"/>
        <u val="none"/>
        <vertAlign val="baseline"/>
        <sz val="10"/>
        <color theme="1"/>
        <name val="Calibri"/>
        <scheme val="minor"/>
      </font>
      <alignment horizontal="center" vertical="center" textRotation="0" wrapText="1" indent="0" justifyLastLine="0" shrinkToFit="0" readingOrder="0"/>
    </dxf>
    <dxf>
      <font>
        <strike val="0"/>
        <outline val="0"/>
        <shadow val="0"/>
        <u val="none"/>
        <vertAlign val="baseline"/>
        <sz val="10"/>
        <color theme="1"/>
        <name val="Calibri"/>
        <scheme val="minor"/>
      </font>
      <alignment horizontal="general" vertical="center" textRotation="0" wrapText="1" indent="0" justifyLastLine="0" shrinkToFit="0" readingOrder="0"/>
    </dxf>
    <dxf>
      <font>
        <strike val="0"/>
        <outline val="0"/>
        <shadow val="0"/>
        <u val="none"/>
        <vertAlign val="baseline"/>
        <sz val="10"/>
        <color theme="1"/>
        <name val="Calibri"/>
        <scheme val="minor"/>
      </font>
      <alignment horizontal="general" vertical="center" textRotation="0" wrapText="1" indent="0" justifyLastLine="0" shrinkToFit="0" readingOrder="0"/>
    </dxf>
    <dxf>
      <font>
        <strike val="0"/>
        <outline val="0"/>
        <shadow val="0"/>
        <u val="none"/>
        <vertAlign val="baseline"/>
        <sz val="10"/>
        <color theme="1"/>
        <name val="Calibri"/>
        <scheme val="minor"/>
      </font>
      <numFmt numFmtId="0" formatCode="General"/>
      <alignment vertical="center" textRotation="0" indent="0" justifyLastLine="0" shrinkToFit="0" readingOrder="0"/>
    </dxf>
    <dxf>
      <font>
        <strike val="0"/>
        <outline val="0"/>
        <shadow val="0"/>
        <u val="none"/>
        <vertAlign val="baseline"/>
        <sz val="10"/>
        <color theme="1"/>
        <name val="Calibri"/>
        <scheme val="minor"/>
      </font>
      <numFmt numFmtId="3" formatCode="#,##0"/>
      <alignment vertical="center" textRotation="0" indent="0" justifyLastLine="0" shrinkToFit="0" readingOrder="0"/>
    </dxf>
    <dxf>
      <font>
        <b/>
        <strike val="0"/>
        <outline val="0"/>
        <shadow val="0"/>
        <u val="none"/>
        <vertAlign val="baseline"/>
        <sz val="10"/>
        <color theme="1"/>
        <name val="Calibri"/>
        <scheme val="minor"/>
      </font>
      <numFmt numFmtId="0" formatCode="General"/>
      <alignment vertical="center" textRotation="0" indent="0" justifyLastLine="0" shrinkToFit="0" readingOrder="0"/>
    </dxf>
    <dxf>
      <alignment vertical="center" textRotation="0" indent="0" justifyLastLine="0" shrinkToFit="0" readingOrder="0"/>
    </dxf>
    <dxf>
      <alignment horizontal="center" vertical="center"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MasterCompanyList-KLD-DSR2.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asterCompanyList-KLD-DSR20090501-144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sheetName val="misc"/>
      <sheetName val="Research Framework"/>
    </sheetNames>
    <sheetDataSet>
      <sheetData sheetId="0">
        <row r="3">
          <cell r="A3" t="str">
            <v>1 Started</v>
          </cell>
        </row>
      </sheetData>
      <sheetData sheetId="1">
        <row r="3">
          <cell r="A3" t="str">
            <v>1 Started</v>
          </cell>
        </row>
      </sheetData>
      <sheetData sheetId="2">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sheetName val="misc"/>
    </sheetNames>
    <sheetDataSet>
      <sheetData sheetId="0">
        <row r="3">
          <cell r="A3" t="str">
            <v>1 Started</v>
          </cell>
        </row>
      </sheetData>
      <sheetData sheetId="1">
        <row r="3">
          <cell r="A3" t="str">
            <v>1 Started</v>
          </cell>
        </row>
      </sheetData>
      <sheetData sheetId="2">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Set>
  </externalBook>
</externalLink>
</file>

<file path=xl/tables/table1.xml><?xml version="1.0" encoding="utf-8"?>
<table xmlns="http://schemas.openxmlformats.org/spreadsheetml/2006/main" id="5" name="Table5" displayName="Table5" ref="A4:T5" totalsRowShown="0" headerRowDxfId="19" dataDxfId="18">
  <autoFilter ref="A4:T5"/>
  <sortState ref="A5:T4">
    <sortCondition ref="L4"/>
  </sortState>
  <tableColumns count="20">
    <tableColumn id="1" name="Company" dataDxfId="17">
      <calculatedColumnFormula>#REF!</calculatedColumnFormula>
    </tableColumn>
    <tableColumn id="4" name="Market Cap_x000a_in US$ million" dataDxfId="16">
      <calculatedColumnFormula>#REF!</calculatedColumnFormula>
    </tableColumn>
    <tableColumn id="5" name="Country" dataDxfId="15">
      <calculatedColumnFormula>#REF!</calculatedColumnFormula>
    </tableColumn>
    <tableColumn id="18" name="Questions for company"/>
    <tableColumn id="6" name="Details of commitment(s)" dataDxfId="14"/>
    <tableColumn id="7" name="Source(s)" dataDxfId="13"/>
    <tableColumn id="8" name="(1) whether it is required to report under the Modern Slavery Act" dataDxfId="12"/>
    <tableColumn id="9" name="(2) where applicable, annual statements under the Modern Slavery Act" dataDxfId="11"/>
    <tableColumn id="17" name="(3) where applicable, a statement which fulfils the three minimum requirements - director signature, board approval, link on homepage"/>
    <tableColumn id="10" name="Comment Text" dataDxfId="10"/>
    <tableColumn id="11" name="Source(s)   " dataDxfId="9"/>
    <tableColumn id="12" name="(1) whether it is required to report under the CTSC Act" dataDxfId="8"/>
    <tableColumn id="13" name="(2) where applicable, a statement under the California Transparency in Supply Chains Act." dataDxfId="7"/>
    <tableColumn id="14" name="Comment Text  " dataDxfId="6"/>
    <tableColumn id="15" name="Source(s)  " dataDxfId="5"/>
    <tableColumn id="2" name="Comment text    " dataDxfId="4"/>
    <tableColumn id="16" name="Sources" dataDxfId="3"/>
    <tableColumn id="21" name="yes / no/ not relevant" dataDxfId="2"/>
    <tableColumn id="24" name="Comment Text        " dataDxfId="1"/>
    <tableColumn id="25" name="Source(s)     " dataDxfId="0"/>
  </tableColumns>
  <tableStyleInfo name="TableStyleMedium1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3" Type="http://schemas.openxmlformats.org/officeDocument/2006/relationships/hyperlink" Target="http://www.hoya.co.jp/english/csr/supply_chain_management.html" TargetMode="External"/><Relationship Id="rId2" Type="http://schemas.openxmlformats.org/officeDocument/2006/relationships/hyperlink" Target="http://www.hoya.co.jp/english/csr/modern_slavery.html" TargetMode="External"/><Relationship Id="rId1" Type="http://schemas.openxmlformats.org/officeDocument/2006/relationships/hyperlink" Target="http://www.hoya.co.jp/english/company/business-conduct.html" TargetMode="External"/><Relationship Id="rId6" Type="http://schemas.openxmlformats.org/officeDocument/2006/relationships/printerSettings" Target="../printerSettings/printerSettings1.bin"/><Relationship Id="rId5" Type="http://schemas.openxmlformats.org/officeDocument/2006/relationships/hyperlink" Target="http://www.hoya.co.jp/english/csr/supply_chain_management.html" TargetMode="External"/><Relationship Id="rId4" Type="http://schemas.openxmlformats.org/officeDocument/2006/relationships/hyperlink" Target="http://www.hoya.co.jp/english/csr/supply_chain_management.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T15"/>
  <sheetViews>
    <sheetView zoomScale="110" zoomScaleNormal="110" workbookViewId="0">
      <pane xSplit="1" ySplit="4" topLeftCell="B5" activePane="bottomRight" state="frozen"/>
      <selection pane="topRight" activeCell="B1" sqref="B1"/>
      <selection pane="bottomLeft" activeCell="A5" sqref="A5"/>
      <selection pane="bottomRight" activeCell="M5" sqref="M5"/>
    </sheetView>
  </sheetViews>
  <sheetFormatPr defaultColWidth="8.453125" defaultRowHeight="14.5" x14ac:dyDescent="0.35"/>
  <cols>
    <col min="1" max="1" width="24.453125" customWidth="1"/>
    <col min="2" max="2" width="12.453125" customWidth="1"/>
    <col min="3" max="3" width="14.453125" customWidth="1"/>
    <col min="4" max="4" width="22.453125" customWidth="1"/>
    <col min="5" max="5" width="41.81640625" customWidth="1"/>
    <col min="6" max="6" width="29.453125" customWidth="1"/>
    <col min="7" max="7" width="18.453125" customWidth="1"/>
    <col min="8" max="9" width="26" customWidth="1"/>
    <col min="10" max="10" width="31.453125" customWidth="1"/>
    <col min="11" max="11" width="28.81640625" customWidth="1"/>
    <col min="12" max="12" width="18.81640625" customWidth="1"/>
    <col min="13" max="13" width="18.1796875" customWidth="1"/>
    <col min="14" max="14" width="22" customWidth="1"/>
    <col min="15" max="15" width="22.453125" customWidth="1"/>
    <col min="16" max="16" width="43.453125" customWidth="1"/>
    <col min="17" max="17" width="40.1796875" customWidth="1"/>
    <col min="18" max="18" width="31.453125" customWidth="1"/>
    <col min="19" max="19" width="34.453125" customWidth="1"/>
    <col min="20" max="20" width="15.453125" customWidth="1"/>
  </cols>
  <sheetData>
    <row r="1" spans="1:20" x14ac:dyDescent="0.35">
      <c r="E1" s="76" t="s">
        <v>129</v>
      </c>
      <c r="F1" s="76"/>
      <c r="G1" s="76"/>
      <c r="H1" s="76"/>
      <c r="I1" s="76"/>
      <c r="J1" s="76"/>
      <c r="K1" s="76"/>
      <c r="L1" s="76"/>
      <c r="M1" s="76"/>
      <c r="N1" s="76"/>
      <c r="O1" s="76"/>
      <c r="P1" s="84" t="s">
        <v>124</v>
      </c>
      <c r="Q1" s="84"/>
      <c r="R1" s="84"/>
      <c r="S1" s="84"/>
      <c r="T1" s="84"/>
    </row>
    <row r="2" spans="1:20" ht="23.9" customHeight="1" x14ac:dyDescent="0.35">
      <c r="E2" s="74" t="s">
        <v>1</v>
      </c>
      <c r="F2" s="75"/>
      <c r="G2" s="81" t="s">
        <v>2</v>
      </c>
      <c r="H2" s="82"/>
      <c r="I2" s="82"/>
      <c r="J2" s="82"/>
      <c r="K2" s="82"/>
      <c r="L2" s="82"/>
      <c r="M2" s="82"/>
      <c r="N2" s="82"/>
      <c r="O2" s="83"/>
      <c r="P2" s="81" t="s">
        <v>130</v>
      </c>
      <c r="Q2" s="83"/>
      <c r="R2" s="71" t="s">
        <v>0</v>
      </c>
      <c r="S2" s="72"/>
      <c r="T2" s="73"/>
    </row>
    <row r="3" spans="1:20" ht="49.4" customHeight="1" x14ac:dyDescent="0.35">
      <c r="A3" s="69" t="s">
        <v>3</v>
      </c>
      <c r="B3" s="69"/>
      <c r="C3" s="69"/>
      <c r="D3" s="15"/>
      <c r="E3" s="70" t="s">
        <v>4</v>
      </c>
      <c r="F3" s="85"/>
      <c r="G3" s="77" t="s">
        <v>5</v>
      </c>
      <c r="H3" s="77"/>
      <c r="I3" s="77"/>
      <c r="J3" s="77"/>
      <c r="K3" s="77"/>
      <c r="L3" s="78" t="s">
        <v>6</v>
      </c>
      <c r="M3" s="78"/>
      <c r="N3" s="78"/>
      <c r="O3" s="78"/>
      <c r="P3" s="79" t="s">
        <v>135</v>
      </c>
      <c r="Q3" s="80"/>
      <c r="R3" s="70" t="s">
        <v>128</v>
      </c>
      <c r="S3" s="70"/>
      <c r="T3" s="70"/>
    </row>
    <row r="4" spans="1:20" ht="80.900000000000006" customHeight="1" x14ac:dyDescent="0.35">
      <c r="A4" s="2" t="s">
        <v>7</v>
      </c>
      <c r="B4" s="2" t="s">
        <v>118</v>
      </c>
      <c r="C4" s="2" t="s">
        <v>8</v>
      </c>
      <c r="D4" s="2" t="s">
        <v>137</v>
      </c>
      <c r="E4" s="2" t="s">
        <v>9</v>
      </c>
      <c r="F4" s="2" t="s">
        <v>10</v>
      </c>
      <c r="G4" s="2" t="s">
        <v>11</v>
      </c>
      <c r="H4" s="25" t="s">
        <v>133</v>
      </c>
      <c r="I4" s="25" t="s">
        <v>134</v>
      </c>
      <c r="J4" s="2" t="s">
        <v>12</v>
      </c>
      <c r="K4" s="2" t="s">
        <v>13</v>
      </c>
      <c r="L4" s="2" t="s">
        <v>14</v>
      </c>
      <c r="M4" s="12" t="s">
        <v>15</v>
      </c>
      <c r="N4" s="2" t="s">
        <v>16</v>
      </c>
      <c r="O4" s="2" t="s">
        <v>17</v>
      </c>
      <c r="P4" s="2" t="s">
        <v>151</v>
      </c>
      <c r="Q4" s="2" t="s">
        <v>127</v>
      </c>
      <c r="R4" s="2" t="s">
        <v>18</v>
      </c>
      <c r="S4" s="1" t="s">
        <v>19</v>
      </c>
      <c r="T4" s="1" t="s">
        <v>20</v>
      </c>
    </row>
    <row r="5" spans="1:20" s="9" customFormat="1" ht="49.4" customHeight="1" x14ac:dyDescent="0.35">
      <c r="A5" s="26" t="s">
        <v>136</v>
      </c>
      <c r="B5" s="19"/>
      <c r="C5" s="18"/>
      <c r="D5" s="18"/>
      <c r="E5" s="20"/>
      <c r="F5" s="20"/>
      <c r="G5" s="21"/>
      <c r="H5" s="21"/>
      <c r="I5" s="21" t="s">
        <v>162</v>
      </c>
      <c r="J5" s="68" t="s">
        <v>172</v>
      </c>
      <c r="K5" s="22" t="s">
        <v>163</v>
      </c>
      <c r="L5" s="21"/>
      <c r="M5" s="23"/>
      <c r="N5" s="23"/>
      <c r="O5" s="23"/>
      <c r="P5" s="23"/>
      <c r="Q5" s="23"/>
      <c r="R5" s="20"/>
      <c r="S5" s="24"/>
      <c r="T5" s="24"/>
    </row>
    <row r="7" spans="1:20" x14ac:dyDescent="0.35">
      <c r="A7" s="11" t="s">
        <v>132</v>
      </c>
    </row>
    <row r="8" spans="1:20" x14ac:dyDescent="0.35">
      <c r="A8" s="11"/>
    </row>
    <row r="9" spans="1:20" x14ac:dyDescent="0.35">
      <c r="A9" s="11" t="s">
        <v>131</v>
      </c>
    </row>
    <row r="10" spans="1:20" x14ac:dyDescent="0.35">
      <c r="A10" s="17" t="s">
        <v>122</v>
      </c>
    </row>
    <row r="11" spans="1:20" x14ac:dyDescent="0.35">
      <c r="A11" s="17" t="s">
        <v>123</v>
      </c>
    </row>
    <row r="12" spans="1:20" x14ac:dyDescent="0.35">
      <c r="A12" s="11"/>
    </row>
    <row r="13" spans="1:20" x14ac:dyDescent="0.35">
      <c r="A13" s="11" t="s">
        <v>150</v>
      </c>
    </row>
    <row r="14" spans="1:20" x14ac:dyDescent="0.35">
      <c r="A14" s="17" t="s">
        <v>125</v>
      </c>
    </row>
    <row r="15" spans="1:20" x14ac:dyDescent="0.35">
      <c r="A15" s="17" t="s">
        <v>126</v>
      </c>
    </row>
  </sheetData>
  <mergeCells count="12">
    <mergeCell ref="A3:C3"/>
    <mergeCell ref="R3:T3"/>
    <mergeCell ref="R2:T2"/>
    <mergeCell ref="E2:F2"/>
    <mergeCell ref="E1:O1"/>
    <mergeCell ref="G3:K3"/>
    <mergeCell ref="L3:O3"/>
    <mergeCell ref="P3:Q3"/>
    <mergeCell ref="G2:O2"/>
    <mergeCell ref="P1:T1"/>
    <mergeCell ref="P2:Q2"/>
    <mergeCell ref="E3:F3"/>
  </mergeCells>
  <dataValidations count="1">
    <dataValidation type="list" allowBlank="1" showInputMessage="1" showErrorMessage="1" sqref="L5 G5">
      <formula1>"Yes, No, N/A, Voluntary statement"</formula1>
    </dataValidation>
  </dataValidations>
  <pageMargins left="0.7" right="0.7" top="0.75" bottom="0.75" header="0.3" footer="0.3"/>
  <pageSetup orientation="portrait" horizontalDpi="360" verticalDpi="360"/>
  <tableParts count="1">
    <tablePart r:id="rId1"/>
  </tableParts>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ES31"/>
  <sheetViews>
    <sheetView tabSelected="1" topLeftCell="A2" zoomScale="90" zoomScaleNormal="90" workbookViewId="0">
      <pane xSplit="1" ySplit="3" topLeftCell="B5" activePane="bottomRight" state="frozen"/>
      <selection pane="topRight" activeCell="F2" sqref="F2"/>
      <selection pane="bottomLeft" activeCell="A4" sqref="A4"/>
      <selection pane="bottomRight" activeCell="L5" sqref="L5"/>
    </sheetView>
  </sheetViews>
  <sheetFormatPr defaultColWidth="8.453125" defaultRowHeight="14.5" x14ac:dyDescent="0.35"/>
  <cols>
    <col min="1" max="1" width="29.1796875" style="43" customWidth="1"/>
    <col min="2" max="2" width="39.1796875" style="34" customWidth="1"/>
    <col min="3" max="3" width="18.453125" style="33" customWidth="1"/>
    <col min="4" max="4" width="16.453125" style="33" customWidth="1"/>
    <col min="5" max="5" width="44.453125" style="33" customWidth="1"/>
    <col min="6" max="6" width="29.453125" style="33" customWidth="1"/>
    <col min="7" max="7" width="20" style="32" customWidth="1"/>
    <col min="8" max="8" width="29.453125" style="33" customWidth="1"/>
    <col min="9" max="9" width="18.453125" style="33" customWidth="1"/>
    <col min="10" max="10" width="20.453125" style="33" customWidth="1"/>
    <col min="11" max="11" width="22.453125" style="33" customWidth="1"/>
    <col min="12" max="12" width="20.453125" style="33" customWidth="1"/>
    <col min="13" max="13" width="43.81640625" style="33" customWidth="1"/>
    <col min="14" max="14" width="28.453125" style="34" customWidth="1"/>
    <col min="15" max="15" width="20" style="33" customWidth="1"/>
    <col min="16" max="16" width="32.453125" style="33" customWidth="1"/>
    <col min="17" max="17" width="29.453125" style="33" customWidth="1"/>
    <col min="18" max="18" width="71.453125" style="47" customWidth="1"/>
    <col min="19" max="19" width="30" style="33" customWidth="1"/>
    <col min="20" max="20" width="20.453125" style="32" customWidth="1"/>
    <col min="21" max="21" width="28.453125" style="33" customWidth="1"/>
    <col min="22" max="22" width="22.453125" style="33" customWidth="1"/>
    <col min="23" max="23" width="66.453125" style="33" customWidth="1"/>
    <col min="24" max="24" width="29.453125" style="34" customWidth="1"/>
    <col min="25" max="25" width="20.453125" customWidth="1"/>
    <col min="26" max="26" width="31.453125" customWidth="1"/>
    <col min="27" max="27" width="27.453125" customWidth="1"/>
    <col min="28" max="28" width="79" customWidth="1"/>
    <col min="29" max="29" width="33.1796875" customWidth="1"/>
    <col min="30" max="30" width="20.453125" style="32" customWidth="1"/>
    <col min="31" max="31" width="18.453125" style="33" customWidth="1"/>
    <col min="32" max="34" width="21.453125" style="33" customWidth="1"/>
    <col min="35" max="35" width="58.453125" style="33" customWidth="1"/>
    <col min="36" max="36" width="28.453125" style="34" customWidth="1"/>
    <col min="37" max="37" width="21.453125" customWidth="1"/>
    <col min="38" max="38" width="26.453125" customWidth="1"/>
    <col min="39" max="39" width="23.453125" customWidth="1"/>
    <col min="40" max="40" width="75.453125" customWidth="1"/>
    <col min="41" max="41" width="50.81640625" customWidth="1"/>
    <col min="42" max="42" width="21.453125" style="32" customWidth="1"/>
    <col min="43" max="43" width="21" style="33" customWidth="1"/>
    <col min="44" max="44" width="26.81640625" style="33" customWidth="1"/>
    <col min="45" max="45" width="20" style="33" customWidth="1"/>
    <col min="46" max="46" width="79.453125" style="33" customWidth="1"/>
    <col min="47" max="47" width="33.1796875" style="34" customWidth="1"/>
    <col min="48" max="48" width="20.453125" customWidth="1"/>
    <col min="49" max="49" width="18.453125" customWidth="1"/>
    <col min="50" max="50" width="52.453125" customWidth="1"/>
    <col min="51" max="51" width="25" customWidth="1"/>
    <col min="52" max="52" width="21.453125" style="32" customWidth="1"/>
    <col min="53" max="53" width="22.453125" style="33" customWidth="1"/>
    <col min="54" max="54" width="40" style="33" customWidth="1"/>
    <col min="55" max="55" width="25" style="34" customWidth="1"/>
    <col min="56" max="56" width="21.453125" customWidth="1"/>
    <col min="57" max="57" width="29.453125" customWidth="1"/>
    <col min="58" max="58" width="36.453125" customWidth="1"/>
    <col min="59" max="59" width="24.453125" customWidth="1"/>
    <col min="60" max="60" width="21.453125" style="32" customWidth="1"/>
    <col min="61" max="61" width="19.453125" style="33" customWidth="1"/>
    <col min="62" max="62" width="22.453125" style="33" customWidth="1"/>
    <col min="63" max="63" width="18.453125" style="33" customWidth="1"/>
    <col min="64" max="64" width="64.453125" style="33" customWidth="1"/>
    <col min="65" max="65" width="23.453125" style="34" customWidth="1"/>
    <col min="66" max="66" width="21.453125" customWidth="1"/>
    <col min="67" max="67" width="23.453125" customWidth="1"/>
    <col min="68" max="68" width="21.453125" customWidth="1"/>
    <col min="69" max="69" width="69.453125" customWidth="1"/>
    <col min="70" max="70" width="23.453125" customWidth="1"/>
    <col min="71" max="71" width="20.453125" style="32" customWidth="1"/>
    <col min="72" max="72" width="25.453125" style="33" customWidth="1"/>
    <col min="73" max="73" width="24.453125" style="33" customWidth="1"/>
    <col min="74" max="74" width="59.453125" style="33" customWidth="1"/>
    <col min="75" max="75" width="22.1796875" style="34" customWidth="1"/>
    <col min="76" max="76" width="18.453125" customWidth="1"/>
    <col min="77" max="77" width="21.453125" customWidth="1"/>
    <col min="78" max="78" width="24.453125" customWidth="1"/>
    <col min="79" max="80" width="18.453125" customWidth="1"/>
    <col min="81" max="81" width="69.1796875" customWidth="1"/>
    <col min="82" max="82" width="48.81640625" customWidth="1"/>
    <col min="83" max="83" width="21.453125" style="32" customWidth="1"/>
    <col min="84" max="84" width="21.453125" style="33" customWidth="1"/>
    <col min="85" max="85" width="23.453125" style="33" customWidth="1"/>
    <col min="86" max="86" width="49" style="33" customWidth="1"/>
    <col min="87" max="87" width="20.453125" style="34" customWidth="1"/>
    <col min="88" max="88" width="21.453125" customWidth="1"/>
    <col min="89" max="89" width="21" customWidth="1"/>
    <col min="90" max="90" width="20.453125" customWidth="1"/>
    <col min="91" max="91" width="28.453125" customWidth="1"/>
    <col min="92" max="92" width="29.453125" customWidth="1"/>
    <col min="93" max="93" width="52.453125" customWidth="1"/>
    <col min="94" max="94" width="20.453125" customWidth="1"/>
    <col min="95" max="95" width="21.453125" style="32" customWidth="1"/>
    <col min="96" max="96" width="24.453125" style="33" customWidth="1"/>
    <col min="97" max="97" width="21.453125" style="33" customWidth="1"/>
    <col min="98" max="98" width="33.453125" style="33" customWidth="1"/>
    <col min="99" max="99" width="27.453125" style="33" customWidth="1"/>
    <col min="100" max="100" width="71.453125" style="33" customWidth="1"/>
    <col min="101" max="101" width="24.453125" style="34" customWidth="1"/>
    <col min="102" max="102" width="21.453125" customWidth="1"/>
    <col min="103" max="103" width="16.453125" customWidth="1"/>
    <col min="104" max="104" width="20.81640625" customWidth="1"/>
    <col min="105" max="105" width="16.453125" customWidth="1"/>
    <col min="106" max="106" width="17.81640625" customWidth="1"/>
    <col min="107" max="107" width="15.81640625" customWidth="1"/>
    <col min="108" max="108" width="89" customWidth="1"/>
    <col min="109" max="109" width="30.453125" customWidth="1"/>
    <col min="110" max="110" width="21.453125" style="32" customWidth="1"/>
    <col min="111" max="111" width="22.453125" style="33" customWidth="1"/>
    <col min="112" max="112" width="21.453125" style="33" customWidth="1"/>
    <col min="113" max="113" width="20.453125" style="33" customWidth="1"/>
    <col min="114" max="114" width="21.453125" style="33" customWidth="1"/>
    <col min="115" max="115" width="18.453125" style="33" customWidth="1"/>
    <col min="116" max="116" width="69.1796875" style="33" customWidth="1"/>
    <col min="117" max="117" width="49.453125" style="34" customWidth="1"/>
    <col min="118" max="118" width="17.81640625" bestFit="1" customWidth="1"/>
    <col min="119" max="119" width="17.453125" customWidth="1"/>
    <col min="120" max="120" width="13.453125" customWidth="1"/>
    <col min="121" max="122" width="16.1796875" customWidth="1"/>
    <col min="123" max="123" width="15.81640625" customWidth="1"/>
    <col min="124" max="124" width="62.453125" customWidth="1"/>
    <col min="125" max="125" width="36" customWidth="1"/>
    <col min="126" max="126" width="21.453125" style="32" customWidth="1"/>
    <col min="127" max="128" width="23.453125" style="33" customWidth="1"/>
    <col min="129" max="129" width="20.453125" style="33" customWidth="1"/>
    <col min="130" max="130" width="18.453125" style="33" customWidth="1"/>
    <col min="131" max="131" width="61.453125" style="33" customWidth="1"/>
    <col min="132" max="132" width="25.453125" style="34" customWidth="1"/>
    <col min="133" max="134" width="21.453125" customWidth="1"/>
    <col min="135" max="138" width="39.453125" customWidth="1"/>
    <col min="139" max="140" width="35.453125" customWidth="1"/>
    <col min="141" max="141" width="23.453125" customWidth="1"/>
    <col min="142" max="144" width="28.453125" customWidth="1"/>
    <col min="145" max="145" width="83.453125" customWidth="1"/>
    <col min="146" max="146" width="52.1796875" customWidth="1"/>
    <col min="147" max="147" width="45.453125" customWidth="1"/>
    <col min="149" max="149" width="40.453125" customWidth="1"/>
  </cols>
  <sheetData>
    <row r="1" spans="1:149" ht="29.15" customHeight="1" x14ac:dyDescent="0.35">
      <c r="A1" s="36" t="s">
        <v>21</v>
      </c>
      <c r="B1" s="37"/>
      <c r="C1" s="89"/>
      <c r="D1" s="89"/>
      <c r="E1" s="89"/>
      <c r="F1" s="89"/>
      <c r="G1" s="89"/>
      <c r="H1" s="89"/>
      <c r="I1" s="89"/>
      <c r="J1" s="89"/>
      <c r="K1" s="89"/>
      <c r="L1" s="89"/>
      <c r="M1" s="89"/>
      <c r="N1" s="89"/>
      <c r="O1" s="89"/>
      <c r="P1" s="89"/>
      <c r="Q1" s="89"/>
      <c r="R1" s="104"/>
      <c r="S1" s="89"/>
      <c r="T1" s="89"/>
      <c r="U1" s="89"/>
      <c r="V1" s="89"/>
      <c r="W1" s="89"/>
      <c r="X1" s="89"/>
      <c r="Y1" s="89"/>
      <c r="Z1" s="89"/>
      <c r="AA1" s="89"/>
      <c r="AB1" s="89"/>
      <c r="AC1" s="90"/>
      <c r="AD1" s="105"/>
      <c r="AE1" s="105"/>
      <c r="AF1" s="105"/>
      <c r="AG1" s="105"/>
      <c r="AH1" s="105"/>
      <c r="AI1" s="105"/>
      <c r="AJ1" s="105"/>
      <c r="AK1" s="105"/>
      <c r="AL1" s="105"/>
      <c r="AM1" s="105"/>
      <c r="AN1" s="105"/>
      <c r="AO1" s="106"/>
      <c r="AP1" s="89"/>
      <c r="AQ1" s="89"/>
      <c r="AR1" s="89"/>
      <c r="AS1" s="89"/>
      <c r="AT1" s="89"/>
      <c r="AU1" s="89"/>
      <c r="AV1" s="89"/>
      <c r="AW1" s="89"/>
      <c r="AX1" s="89"/>
      <c r="AY1" s="89"/>
      <c r="AZ1" s="89"/>
      <c r="BA1" s="89"/>
      <c r="BB1" s="89"/>
      <c r="BC1" s="89"/>
      <c r="BD1" s="89"/>
      <c r="BE1" s="89"/>
      <c r="BF1" s="89"/>
      <c r="BG1" s="89"/>
      <c r="BH1" s="107"/>
      <c r="BI1" s="107"/>
      <c r="BJ1" s="107"/>
      <c r="BK1" s="107"/>
      <c r="BL1" s="107"/>
      <c r="BM1" s="107"/>
      <c r="BN1" s="107"/>
      <c r="BO1" s="107"/>
      <c r="BP1" s="107"/>
      <c r="BQ1" s="107"/>
      <c r="BR1" s="107"/>
      <c r="BS1" s="107"/>
      <c r="BT1" s="107"/>
      <c r="BU1" s="107"/>
      <c r="BV1" s="107"/>
      <c r="BW1" s="108"/>
      <c r="BX1" s="16"/>
      <c r="BY1" s="16"/>
      <c r="BZ1" s="16"/>
      <c r="CA1" s="16"/>
      <c r="CB1" s="16"/>
      <c r="CC1" s="16"/>
      <c r="CD1" s="16"/>
      <c r="CE1" s="28"/>
      <c r="CF1" s="28"/>
      <c r="CG1" s="28"/>
      <c r="CH1" s="28"/>
      <c r="CI1" s="28"/>
      <c r="CJ1" s="28"/>
      <c r="CK1" s="28"/>
      <c r="CL1" s="28"/>
      <c r="CM1" s="28"/>
      <c r="CN1" s="28"/>
      <c r="CO1" s="28"/>
      <c r="CP1" s="28"/>
      <c r="CQ1" s="28"/>
      <c r="CR1" s="28"/>
      <c r="CS1" s="28"/>
      <c r="CT1" s="28"/>
      <c r="CU1" s="28"/>
      <c r="CV1" s="28"/>
      <c r="CW1" s="28"/>
      <c r="CX1" s="28"/>
      <c r="CY1" s="28"/>
      <c r="CZ1" s="28"/>
      <c r="DA1" s="28"/>
      <c r="DB1" s="28"/>
      <c r="DC1" s="28"/>
      <c r="DD1" s="28"/>
      <c r="DE1" s="28"/>
      <c r="DF1" s="60" t="s">
        <v>147</v>
      </c>
      <c r="DG1" s="61"/>
      <c r="DH1" s="61"/>
      <c r="DI1" s="61"/>
      <c r="DJ1" s="61"/>
      <c r="DK1" s="61"/>
      <c r="DL1" s="61"/>
      <c r="DM1" s="61"/>
      <c r="DN1" s="61"/>
      <c r="DO1" s="61"/>
      <c r="DP1" s="61"/>
      <c r="DQ1" s="61"/>
      <c r="DR1" s="61"/>
      <c r="DS1" s="61"/>
      <c r="DT1" s="61"/>
      <c r="DU1" s="62"/>
      <c r="DV1" s="89"/>
      <c r="DW1" s="89"/>
      <c r="DX1" s="89"/>
      <c r="DY1" s="89"/>
      <c r="DZ1" s="89"/>
      <c r="EA1" s="89"/>
      <c r="EB1" s="89"/>
      <c r="EC1" s="89"/>
      <c r="ED1" s="89"/>
      <c r="EE1" s="89"/>
      <c r="EF1" s="89"/>
      <c r="EG1" s="89"/>
      <c r="EH1" s="89"/>
      <c r="EI1" s="89"/>
      <c r="EJ1" s="89"/>
      <c r="EK1" s="89"/>
      <c r="EL1" s="89"/>
      <c r="EM1" s="89"/>
      <c r="EN1" s="89"/>
      <c r="EO1" s="89"/>
      <c r="EP1" s="90"/>
    </row>
    <row r="2" spans="1:149" s="58" customFormat="1" ht="29.15" customHeight="1" x14ac:dyDescent="0.35">
      <c r="A2" s="59" t="s">
        <v>149</v>
      </c>
      <c r="B2" s="57"/>
      <c r="C2" s="130" t="s">
        <v>142</v>
      </c>
      <c r="D2" s="126"/>
      <c r="E2" s="126"/>
      <c r="F2" s="126"/>
      <c r="G2" s="126"/>
      <c r="H2" s="126"/>
      <c r="I2" s="126"/>
      <c r="J2" s="126"/>
      <c r="K2" s="126"/>
      <c r="L2" s="126"/>
      <c r="M2" s="126"/>
      <c r="N2" s="126"/>
      <c r="O2" s="126"/>
      <c r="P2" s="126"/>
      <c r="Q2" s="126"/>
      <c r="R2" s="126"/>
      <c r="S2" s="126"/>
      <c r="T2" s="126"/>
      <c r="U2" s="126"/>
      <c r="V2" s="126"/>
      <c r="W2" s="126"/>
      <c r="X2" s="126"/>
      <c r="Y2" s="126"/>
      <c r="Z2" s="126"/>
      <c r="AA2" s="126"/>
      <c r="AB2" s="126"/>
      <c r="AC2" s="127"/>
      <c r="AD2" s="131" t="s">
        <v>143</v>
      </c>
      <c r="AE2" s="132"/>
      <c r="AF2" s="132"/>
      <c r="AG2" s="132"/>
      <c r="AH2" s="132"/>
      <c r="AI2" s="132"/>
      <c r="AJ2" s="132"/>
      <c r="AK2" s="132"/>
      <c r="AL2" s="132"/>
      <c r="AM2" s="132"/>
      <c r="AN2" s="132"/>
      <c r="AO2" s="133"/>
      <c r="AP2" s="125" t="s">
        <v>144</v>
      </c>
      <c r="AQ2" s="126"/>
      <c r="AR2" s="126"/>
      <c r="AS2" s="126"/>
      <c r="AT2" s="126"/>
      <c r="AU2" s="126"/>
      <c r="AV2" s="126"/>
      <c r="AW2" s="126"/>
      <c r="AX2" s="126"/>
      <c r="AY2" s="126"/>
      <c r="AZ2" s="126"/>
      <c r="BA2" s="126"/>
      <c r="BB2" s="126"/>
      <c r="BC2" s="126"/>
      <c r="BD2" s="126"/>
      <c r="BE2" s="126"/>
      <c r="BF2" s="126"/>
      <c r="BG2" s="126"/>
      <c r="BH2" s="134" t="s">
        <v>145</v>
      </c>
      <c r="BI2" s="134"/>
      <c r="BJ2" s="134"/>
      <c r="BK2" s="134"/>
      <c r="BL2" s="134"/>
      <c r="BM2" s="134"/>
      <c r="BN2" s="134"/>
      <c r="BO2" s="134"/>
      <c r="BP2" s="134"/>
      <c r="BQ2" s="134"/>
      <c r="BR2" s="134"/>
      <c r="BS2" s="134"/>
      <c r="BT2" s="134"/>
      <c r="BU2" s="134"/>
      <c r="BV2" s="134"/>
      <c r="BW2" s="134"/>
      <c r="BX2" s="134"/>
      <c r="BY2" s="134"/>
      <c r="BZ2" s="134"/>
      <c r="CA2" s="134"/>
      <c r="CB2" s="134"/>
      <c r="CC2" s="134"/>
      <c r="CD2" s="134"/>
      <c r="CE2" s="126" t="s">
        <v>146</v>
      </c>
      <c r="CF2" s="126"/>
      <c r="CG2" s="126"/>
      <c r="CH2" s="126"/>
      <c r="CI2" s="126"/>
      <c r="CJ2" s="126"/>
      <c r="CK2" s="126"/>
      <c r="CL2" s="126"/>
      <c r="CM2" s="126"/>
      <c r="CN2" s="126"/>
      <c r="CO2" s="126"/>
      <c r="CP2" s="126"/>
      <c r="CQ2" s="126"/>
      <c r="CR2" s="126"/>
      <c r="CS2" s="126"/>
      <c r="CT2" s="126"/>
      <c r="CU2" s="126"/>
      <c r="CV2" s="126"/>
      <c r="CW2" s="126"/>
      <c r="CX2" s="126"/>
      <c r="CY2" s="126"/>
      <c r="CZ2" s="126"/>
      <c r="DA2" s="126"/>
      <c r="DB2" s="126"/>
      <c r="DC2" s="126"/>
      <c r="DD2" s="126"/>
      <c r="DE2" s="126"/>
      <c r="DF2" s="128" t="s">
        <v>147</v>
      </c>
      <c r="DG2" s="128"/>
      <c r="DH2" s="128"/>
      <c r="DI2" s="128"/>
      <c r="DJ2" s="128"/>
      <c r="DK2" s="128"/>
      <c r="DL2" s="128"/>
      <c r="DM2" s="128"/>
      <c r="DN2" s="128"/>
      <c r="DO2" s="128"/>
      <c r="DP2" s="128"/>
      <c r="DQ2" s="128"/>
      <c r="DR2" s="128"/>
      <c r="DS2" s="128"/>
      <c r="DT2" s="128"/>
      <c r="DU2" s="129"/>
      <c r="DV2" s="125" t="s">
        <v>148</v>
      </c>
      <c r="DW2" s="126"/>
      <c r="DX2" s="126"/>
      <c r="DY2" s="126"/>
      <c r="DZ2" s="126"/>
      <c r="EA2" s="126"/>
      <c r="EB2" s="126"/>
      <c r="EC2" s="126"/>
      <c r="ED2" s="126"/>
      <c r="EE2" s="126"/>
      <c r="EF2" s="126"/>
      <c r="EG2" s="126"/>
      <c r="EH2" s="126"/>
      <c r="EI2" s="126"/>
      <c r="EJ2" s="126"/>
      <c r="EK2" s="126"/>
      <c r="EL2" s="126"/>
      <c r="EM2" s="126"/>
      <c r="EN2" s="126"/>
      <c r="EO2" s="126"/>
      <c r="EP2" s="127"/>
    </row>
    <row r="3" spans="1:149" ht="76" customHeight="1" x14ac:dyDescent="0.35">
      <c r="A3" s="38" t="s">
        <v>22</v>
      </c>
      <c r="B3" s="39"/>
      <c r="C3" s="91" t="s">
        <v>23</v>
      </c>
      <c r="D3" s="92"/>
      <c r="E3" s="92"/>
      <c r="F3" s="93"/>
      <c r="G3" s="94" t="s">
        <v>24</v>
      </c>
      <c r="H3" s="95"/>
      <c r="I3" s="95"/>
      <c r="J3" s="95"/>
      <c r="K3" s="95"/>
      <c r="L3" s="95"/>
      <c r="M3" s="95"/>
      <c r="N3" s="96"/>
      <c r="O3" s="91" t="s">
        <v>25</v>
      </c>
      <c r="P3" s="92"/>
      <c r="Q3" s="92"/>
      <c r="R3" s="92"/>
      <c r="S3" s="93"/>
      <c r="T3" s="94" t="s">
        <v>26</v>
      </c>
      <c r="U3" s="95"/>
      <c r="V3" s="95"/>
      <c r="W3" s="95"/>
      <c r="X3" s="96"/>
      <c r="Y3" s="97" t="s">
        <v>27</v>
      </c>
      <c r="Z3" s="97"/>
      <c r="AA3" s="97"/>
      <c r="AB3" s="97"/>
      <c r="AC3" s="98"/>
      <c r="AD3" s="99" t="s">
        <v>28</v>
      </c>
      <c r="AE3" s="100"/>
      <c r="AF3" s="100"/>
      <c r="AG3" s="100"/>
      <c r="AH3" s="100"/>
      <c r="AI3" s="100"/>
      <c r="AJ3" s="101"/>
      <c r="AK3" s="97" t="s">
        <v>29</v>
      </c>
      <c r="AL3" s="102"/>
      <c r="AM3" s="102"/>
      <c r="AN3" s="102"/>
      <c r="AO3" s="103"/>
      <c r="AP3" s="94" t="s">
        <v>30</v>
      </c>
      <c r="AQ3" s="109"/>
      <c r="AR3" s="109"/>
      <c r="AS3" s="109"/>
      <c r="AT3" s="109"/>
      <c r="AU3" s="110"/>
      <c r="AV3" s="92" t="s">
        <v>31</v>
      </c>
      <c r="AW3" s="111"/>
      <c r="AX3" s="111"/>
      <c r="AY3" s="112"/>
      <c r="AZ3" s="94" t="s">
        <v>121</v>
      </c>
      <c r="BA3" s="109"/>
      <c r="BB3" s="109"/>
      <c r="BC3" s="110"/>
      <c r="BD3" s="92" t="s">
        <v>32</v>
      </c>
      <c r="BE3" s="111"/>
      <c r="BF3" s="111"/>
      <c r="BG3" s="112"/>
      <c r="BH3" s="113" t="s">
        <v>33</v>
      </c>
      <c r="BI3" s="114"/>
      <c r="BJ3" s="114"/>
      <c r="BK3" s="114"/>
      <c r="BL3" s="114"/>
      <c r="BM3" s="115"/>
      <c r="BN3" s="97" t="s">
        <v>34</v>
      </c>
      <c r="BO3" s="97"/>
      <c r="BP3" s="97"/>
      <c r="BQ3" s="97"/>
      <c r="BR3" s="98"/>
      <c r="BS3" s="113" t="s">
        <v>35</v>
      </c>
      <c r="BT3" s="116"/>
      <c r="BU3" s="116"/>
      <c r="BV3" s="116"/>
      <c r="BW3" s="117"/>
      <c r="BX3" s="123" t="s">
        <v>36</v>
      </c>
      <c r="BY3" s="124"/>
      <c r="BZ3" s="124"/>
      <c r="CA3" s="124"/>
      <c r="CB3" s="124"/>
      <c r="CC3" s="124"/>
      <c r="CD3" s="124"/>
      <c r="CE3" s="113" t="s">
        <v>37</v>
      </c>
      <c r="CF3" s="116"/>
      <c r="CG3" s="116"/>
      <c r="CH3" s="116"/>
      <c r="CI3" s="117"/>
      <c r="CJ3" s="97" t="s">
        <v>38</v>
      </c>
      <c r="CK3" s="97"/>
      <c r="CL3" s="97"/>
      <c r="CM3" s="97"/>
      <c r="CN3" s="97"/>
      <c r="CO3" s="97"/>
      <c r="CP3" s="98"/>
      <c r="CQ3" s="113" t="s">
        <v>39</v>
      </c>
      <c r="CR3" s="116"/>
      <c r="CS3" s="116"/>
      <c r="CT3" s="116"/>
      <c r="CU3" s="116"/>
      <c r="CV3" s="116"/>
      <c r="CW3" s="117"/>
      <c r="CX3" s="97" t="s">
        <v>40</v>
      </c>
      <c r="CY3" s="97"/>
      <c r="CZ3" s="97"/>
      <c r="DA3" s="97"/>
      <c r="DB3" s="97"/>
      <c r="DC3" s="97"/>
      <c r="DD3" s="97"/>
      <c r="DE3" s="98"/>
      <c r="DF3" s="113" t="s">
        <v>41</v>
      </c>
      <c r="DG3" s="116"/>
      <c r="DH3" s="116"/>
      <c r="DI3" s="116"/>
      <c r="DJ3" s="116"/>
      <c r="DK3" s="116"/>
      <c r="DL3" s="116"/>
      <c r="DM3" s="117"/>
      <c r="DN3" s="97" t="s">
        <v>42</v>
      </c>
      <c r="DO3" s="97"/>
      <c r="DP3" s="97"/>
      <c r="DQ3" s="97"/>
      <c r="DR3" s="97"/>
      <c r="DS3" s="97"/>
      <c r="DT3" s="97"/>
      <c r="DU3" s="98"/>
      <c r="DV3" s="118" t="s">
        <v>43</v>
      </c>
      <c r="DW3" s="119"/>
      <c r="DX3" s="119"/>
      <c r="DY3" s="119"/>
      <c r="DZ3" s="119"/>
      <c r="EA3" s="119"/>
      <c r="EB3" s="120"/>
      <c r="EC3" s="121" t="s">
        <v>141</v>
      </c>
      <c r="ED3" s="121"/>
      <c r="EE3" s="121"/>
      <c r="EF3" s="121"/>
      <c r="EG3" s="121"/>
      <c r="EH3" s="121"/>
      <c r="EI3" s="121"/>
      <c r="EJ3" s="121"/>
      <c r="EK3" s="121"/>
      <c r="EL3" s="121"/>
      <c r="EM3" s="121"/>
      <c r="EN3" s="121"/>
      <c r="EO3" s="121"/>
      <c r="EP3" s="122"/>
      <c r="EQ3" s="3"/>
      <c r="ER3" s="3"/>
      <c r="ES3" s="3"/>
    </row>
    <row r="4" spans="1:149" ht="66.75" customHeight="1" x14ac:dyDescent="0.35">
      <c r="A4" s="40" t="s">
        <v>7</v>
      </c>
      <c r="B4" s="41" t="s">
        <v>137</v>
      </c>
      <c r="C4" s="29" t="s">
        <v>44</v>
      </c>
      <c r="D4" s="7" t="s">
        <v>119</v>
      </c>
      <c r="E4" s="6" t="s">
        <v>12</v>
      </c>
      <c r="F4" s="6" t="s">
        <v>45</v>
      </c>
      <c r="G4" s="51" t="s">
        <v>44</v>
      </c>
      <c r="H4" s="49" t="s">
        <v>46</v>
      </c>
      <c r="I4" s="6" t="s">
        <v>47</v>
      </c>
      <c r="J4" s="6" t="s">
        <v>48</v>
      </c>
      <c r="K4" s="6" t="s">
        <v>49</v>
      </c>
      <c r="L4" s="7" t="s">
        <v>50</v>
      </c>
      <c r="M4" s="6" t="s">
        <v>12</v>
      </c>
      <c r="N4" s="31" t="s">
        <v>45</v>
      </c>
      <c r="O4" s="29" t="s">
        <v>44</v>
      </c>
      <c r="P4" s="7" t="s">
        <v>51</v>
      </c>
      <c r="Q4" s="7" t="s">
        <v>52</v>
      </c>
      <c r="R4" s="6" t="s">
        <v>12</v>
      </c>
      <c r="S4" s="6" t="s">
        <v>45</v>
      </c>
      <c r="T4" s="30" t="s">
        <v>44</v>
      </c>
      <c r="U4" s="7" t="s">
        <v>53</v>
      </c>
      <c r="V4" s="14" t="s">
        <v>138</v>
      </c>
      <c r="W4" s="6" t="s">
        <v>12</v>
      </c>
      <c r="X4" s="31" t="s">
        <v>45</v>
      </c>
      <c r="Y4" s="29" t="s">
        <v>44</v>
      </c>
      <c r="Z4" s="14" t="s">
        <v>54</v>
      </c>
      <c r="AA4" s="7" t="s">
        <v>55</v>
      </c>
      <c r="AB4" s="6" t="s">
        <v>12</v>
      </c>
      <c r="AC4" s="6" t="s">
        <v>45</v>
      </c>
      <c r="AD4" s="30" t="s">
        <v>44</v>
      </c>
      <c r="AE4" s="7" t="s">
        <v>56</v>
      </c>
      <c r="AF4" s="7" t="s">
        <v>57</v>
      </c>
      <c r="AG4" s="7" t="s">
        <v>58</v>
      </c>
      <c r="AH4" s="6" t="s">
        <v>59</v>
      </c>
      <c r="AI4" s="6" t="s">
        <v>12</v>
      </c>
      <c r="AJ4" s="31" t="s">
        <v>45</v>
      </c>
      <c r="AK4" s="29" t="s">
        <v>44</v>
      </c>
      <c r="AL4" s="7" t="s">
        <v>60</v>
      </c>
      <c r="AM4" s="7" t="s">
        <v>61</v>
      </c>
      <c r="AN4" s="6" t="s">
        <v>12</v>
      </c>
      <c r="AO4" s="6" t="s">
        <v>45</v>
      </c>
      <c r="AP4" s="30" t="s">
        <v>152</v>
      </c>
      <c r="AQ4" s="6" t="s">
        <v>62</v>
      </c>
      <c r="AR4" s="6" t="s">
        <v>63</v>
      </c>
      <c r="AS4" s="6" t="s">
        <v>64</v>
      </c>
      <c r="AT4" s="6" t="s">
        <v>12</v>
      </c>
      <c r="AU4" s="31" t="s">
        <v>45</v>
      </c>
      <c r="AV4" s="29" t="s">
        <v>44</v>
      </c>
      <c r="AW4" s="7" t="s">
        <v>65</v>
      </c>
      <c r="AX4" s="6" t="s">
        <v>12</v>
      </c>
      <c r="AY4" s="6" t="s">
        <v>45</v>
      </c>
      <c r="AZ4" s="30" t="s">
        <v>44</v>
      </c>
      <c r="BA4" s="7" t="s">
        <v>120</v>
      </c>
      <c r="BB4" s="6" t="s">
        <v>12</v>
      </c>
      <c r="BC4" s="31" t="s">
        <v>45</v>
      </c>
      <c r="BD4" s="29" t="s">
        <v>44</v>
      </c>
      <c r="BE4" s="7" t="s">
        <v>66</v>
      </c>
      <c r="BF4" s="6" t="s">
        <v>12</v>
      </c>
      <c r="BG4" s="6" t="s">
        <v>45</v>
      </c>
      <c r="BH4" s="55" t="s">
        <v>152</v>
      </c>
      <c r="BI4" s="6" t="s">
        <v>67</v>
      </c>
      <c r="BJ4" s="7" t="s">
        <v>68</v>
      </c>
      <c r="BK4" s="7" t="s">
        <v>69</v>
      </c>
      <c r="BL4" s="6" t="s">
        <v>12</v>
      </c>
      <c r="BM4" s="31" t="s">
        <v>45</v>
      </c>
      <c r="BN4" s="29" t="s">
        <v>44</v>
      </c>
      <c r="BO4" s="7" t="s">
        <v>70</v>
      </c>
      <c r="BP4" s="7" t="s">
        <v>71</v>
      </c>
      <c r="BQ4" s="6" t="s">
        <v>12</v>
      </c>
      <c r="BR4" s="6" t="s">
        <v>45</v>
      </c>
      <c r="BS4" s="30" t="s">
        <v>44</v>
      </c>
      <c r="BT4" s="7" t="s">
        <v>72</v>
      </c>
      <c r="BU4" s="6" t="s">
        <v>73</v>
      </c>
      <c r="BV4" s="6" t="s">
        <v>12</v>
      </c>
      <c r="BW4" s="31" t="s">
        <v>45</v>
      </c>
      <c r="BX4" s="56" t="s">
        <v>44</v>
      </c>
      <c r="BY4" s="27" t="s">
        <v>74</v>
      </c>
      <c r="BZ4" s="27" t="s">
        <v>75</v>
      </c>
      <c r="CA4" s="5" t="s">
        <v>76</v>
      </c>
      <c r="CB4" s="5" t="s">
        <v>77</v>
      </c>
      <c r="CC4" s="4" t="s">
        <v>78</v>
      </c>
      <c r="CD4" s="4" t="s">
        <v>45</v>
      </c>
      <c r="CE4" s="30" t="s">
        <v>44</v>
      </c>
      <c r="CF4" s="7" t="s">
        <v>79</v>
      </c>
      <c r="CG4" s="6" t="s">
        <v>80</v>
      </c>
      <c r="CH4" s="6" t="s">
        <v>12</v>
      </c>
      <c r="CI4" s="31" t="s">
        <v>45</v>
      </c>
      <c r="CJ4" s="29" t="s">
        <v>44</v>
      </c>
      <c r="CK4" s="7" t="s">
        <v>81</v>
      </c>
      <c r="CL4" s="6" t="s">
        <v>82</v>
      </c>
      <c r="CM4" s="6" t="s">
        <v>83</v>
      </c>
      <c r="CN4" s="6" t="s">
        <v>84</v>
      </c>
      <c r="CO4" s="6" t="s">
        <v>12</v>
      </c>
      <c r="CP4" s="6" t="s">
        <v>45</v>
      </c>
      <c r="CQ4" s="30" t="s">
        <v>44</v>
      </c>
      <c r="CR4" s="6" t="s">
        <v>85</v>
      </c>
      <c r="CS4" s="6" t="s">
        <v>86</v>
      </c>
      <c r="CT4" s="6" t="s">
        <v>87</v>
      </c>
      <c r="CU4" s="6" t="s">
        <v>88</v>
      </c>
      <c r="CV4" s="6" t="s">
        <v>12</v>
      </c>
      <c r="CW4" s="31" t="s">
        <v>45</v>
      </c>
      <c r="CX4" s="29" t="s">
        <v>44</v>
      </c>
      <c r="CY4" s="7" t="s">
        <v>89</v>
      </c>
      <c r="CZ4" s="7" t="s">
        <v>90</v>
      </c>
      <c r="DA4" s="7" t="s">
        <v>91</v>
      </c>
      <c r="DB4" s="6" t="s">
        <v>92</v>
      </c>
      <c r="DC4" s="7" t="s">
        <v>93</v>
      </c>
      <c r="DD4" s="6" t="s">
        <v>12</v>
      </c>
      <c r="DE4" s="6" t="s">
        <v>45</v>
      </c>
      <c r="DF4" s="30" t="s">
        <v>44</v>
      </c>
      <c r="DG4" s="7" t="s">
        <v>94</v>
      </c>
      <c r="DH4" s="7" t="s">
        <v>95</v>
      </c>
      <c r="DI4" s="6" t="s">
        <v>96</v>
      </c>
      <c r="DJ4" s="7" t="s">
        <v>97</v>
      </c>
      <c r="DK4" s="6" t="s">
        <v>98</v>
      </c>
      <c r="DL4" s="6" t="s">
        <v>12</v>
      </c>
      <c r="DM4" s="31" t="s">
        <v>45</v>
      </c>
      <c r="DN4" s="29" t="s">
        <v>44</v>
      </c>
      <c r="DO4" s="7" t="s">
        <v>99</v>
      </c>
      <c r="DP4" s="7" t="s">
        <v>100</v>
      </c>
      <c r="DQ4" s="10" t="s">
        <v>101</v>
      </c>
      <c r="DR4" s="7" t="s">
        <v>102</v>
      </c>
      <c r="DS4" s="7" t="s">
        <v>103</v>
      </c>
      <c r="DT4" s="6" t="s">
        <v>12</v>
      </c>
      <c r="DU4" s="6" t="s">
        <v>45</v>
      </c>
      <c r="DV4" s="30" t="s">
        <v>44</v>
      </c>
      <c r="DW4" s="7" t="s">
        <v>104</v>
      </c>
      <c r="DX4" s="6" t="s">
        <v>105</v>
      </c>
      <c r="DY4" s="6" t="s">
        <v>106</v>
      </c>
      <c r="DZ4" s="6" t="s">
        <v>139</v>
      </c>
      <c r="EA4" s="6" t="s">
        <v>12</v>
      </c>
      <c r="EB4" s="31" t="s">
        <v>45</v>
      </c>
      <c r="EC4" s="29" t="s">
        <v>44</v>
      </c>
      <c r="ED4" s="6" t="s">
        <v>107</v>
      </c>
      <c r="EE4" s="13" t="s">
        <v>108</v>
      </c>
      <c r="EF4" s="13" t="s">
        <v>109</v>
      </c>
      <c r="EG4" s="7" t="s">
        <v>110</v>
      </c>
      <c r="EH4" s="7" t="s">
        <v>111</v>
      </c>
      <c r="EI4" s="7" t="s">
        <v>112</v>
      </c>
      <c r="EJ4" s="6" t="s">
        <v>113</v>
      </c>
      <c r="EK4" s="7" t="s">
        <v>114</v>
      </c>
      <c r="EL4" s="7" t="s">
        <v>115</v>
      </c>
      <c r="EM4" s="6" t="s">
        <v>116</v>
      </c>
      <c r="EN4" s="6" t="s">
        <v>117</v>
      </c>
      <c r="EO4" s="6" t="s">
        <v>12</v>
      </c>
      <c r="EP4" s="8" t="s">
        <v>45</v>
      </c>
      <c r="EQ4" s="3"/>
      <c r="ER4" s="3"/>
      <c r="ES4" s="3"/>
    </row>
    <row r="5" spans="1:149" s="9" customFormat="1" ht="174" customHeight="1" x14ac:dyDescent="0.35">
      <c r="A5" s="42" t="s">
        <v>136</v>
      </c>
      <c r="B5" s="135" t="s">
        <v>173</v>
      </c>
      <c r="C5" s="35"/>
      <c r="D5" s="20"/>
      <c r="E5" s="21"/>
      <c r="F5" s="48" t="s">
        <v>174</v>
      </c>
      <c r="G5" s="52"/>
      <c r="H5" s="50" t="s">
        <v>175</v>
      </c>
      <c r="I5" s="22" t="s">
        <v>176</v>
      </c>
      <c r="J5" s="67" t="s">
        <v>153</v>
      </c>
      <c r="K5" s="23"/>
      <c r="L5" s="23"/>
      <c r="M5" s="23" t="s">
        <v>160</v>
      </c>
      <c r="N5" s="66" t="s">
        <v>159</v>
      </c>
      <c r="O5" s="44"/>
      <c r="P5" s="20" t="s">
        <v>166</v>
      </c>
      <c r="Q5" s="24"/>
      <c r="R5" s="24"/>
      <c r="S5" s="53"/>
      <c r="T5" s="54"/>
      <c r="U5" s="20" t="s">
        <v>167</v>
      </c>
      <c r="V5" s="24"/>
      <c r="W5" s="24"/>
      <c r="X5" s="46"/>
      <c r="Y5" s="45"/>
      <c r="Z5" s="24"/>
      <c r="AA5" s="24"/>
      <c r="AB5" s="24"/>
      <c r="AC5" s="53"/>
      <c r="AD5" s="54"/>
      <c r="AE5" s="24"/>
      <c r="AF5" s="24"/>
      <c r="AG5" s="24"/>
      <c r="AH5" s="24"/>
      <c r="AI5" s="24"/>
      <c r="AJ5" s="46"/>
      <c r="AK5" s="45"/>
      <c r="AL5" s="20"/>
      <c r="AM5" s="24"/>
      <c r="AN5" s="24"/>
      <c r="AO5" s="53"/>
      <c r="AP5" s="54"/>
      <c r="AQ5" s="24"/>
      <c r="AR5" s="24"/>
      <c r="AS5" s="24"/>
      <c r="AT5" s="24"/>
      <c r="AU5" s="46"/>
      <c r="AV5" s="45"/>
      <c r="AW5" s="24"/>
      <c r="AX5" s="24"/>
      <c r="AY5" s="53"/>
      <c r="AZ5" s="54"/>
      <c r="BA5" s="20" t="s">
        <v>161</v>
      </c>
      <c r="BB5" s="24"/>
      <c r="BC5" s="46"/>
      <c r="BD5" s="45"/>
      <c r="BE5" s="26" t="s">
        <v>164</v>
      </c>
      <c r="BF5" s="24"/>
      <c r="BG5" s="53"/>
      <c r="BH5" s="54"/>
      <c r="BI5" s="24"/>
      <c r="BJ5" s="26" t="s">
        <v>165</v>
      </c>
      <c r="BK5" s="24"/>
      <c r="BL5" s="24"/>
      <c r="BM5" s="46"/>
      <c r="BN5" s="45"/>
      <c r="BO5" s="24"/>
      <c r="BP5" s="24"/>
      <c r="BQ5" s="24"/>
      <c r="BR5" s="53"/>
      <c r="BS5" s="54"/>
      <c r="BT5" s="24"/>
      <c r="BU5" s="24"/>
      <c r="BV5" s="24"/>
      <c r="BW5" s="46"/>
      <c r="BX5" s="45"/>
      <c r="BY5" s="24"/>
      <c r="BZ5" s="24"/>
      <c r="CA5" s="24"/>
      <c r="CB5" s="24"/>
      <c r="CC5" s="24"/>
      <c r="CD5" s="53"/>
      <c r="CE5" s="54"/>
      <c r="CF5" s="86" t="s">
        <v>168</v>
      </c>
      <c r="CG5" s="87"/>
      <c r="CH5" s="87"/>
      <c r="CI5" s="88"/>
      <c r="CJ5" s="45"/>
      <c r="CK5" s="24"/>
      <c r="CL5" s="24"/>
      <c r="CM5" s="24"/>
      <c r="CN5" s="24"/>
      <c r="CO5" s="24"/>
      <c r="CP5" s="53"/>
      <c r="CQ5" s="54"/>
      <c r="CR5" s="24"/>
      <c r="CS5" s="24"/>
      <c r="CT5" s="24"/>
      <c r="CU5" s="24"/>
      <c r="CV5" s="24"/>
      <c r="CW5" s="46"/>
      <c r="CX5" s="45"/>
      <c r="CY5" s="24"/>
      <c r="CZ5" s="24"/>
      <c r="DA5" s="24"/>
      <c r="DB5" s="24"/>
      <c r="DC5" s="24"/>
      <c r="DD5" s="26" t="s">
        <v>169</v>
      </c>
      <c r="DE5" s="65" t="s">
        <v>159</v>
      </c>
      <c r="DF5" s="54"/>
      <c r="DG5" s="24"/>
      <c r="DH5" s="24"/>
      <c r="DI5" s="24"/>
      <c r="DJ5" s="24"/>
      <c r="DK5" s="24"/>
      <c r="DL5" s="26" t="s">
        <v>170</v>
      </c>
      <c r="DM5" s="46"/>
      <c r="DN5" s="45"/>
      <c r="DO5" s="24"/>
      <c r="DP5" s="24"/>
      <c r="DQ5" s="24"/>
      <c r="DR5" s="24"/>
      <c r="DS5" s="24"/>
      <c r="DT5" s="24"/>
      <c r="DU5" s="53"/>
      <c r="DV5" s="54"/>
      <c r="DW5" s="24"/>
      <c r="DX5" s="24"/>
      <c r="DY5" s="24"/>
      <c r="DZ5" s="24"/>
      <c r="EA5" s="24"/>
      <c r="EB5" s="46"/>
      <c r="EC5" s="45"/>
      <c r="ED5" s="24"/>
      <c r="EE5" s="20" t="s">
        <v>171</v>
      </c>
      <c r="EF5" s="24"/>
      <c r="EG5" s="24"/>
      <c r="EH5" s="24"/>
      <c r="EI5" s="24"/>
      <c r="EJ5" s="24"/>
      <c r="EK5" s="24"/>
      <c r="EL5" s="24"/>
      <c r="EM5" s="24"/>
      <c r="EN5" s="24"/>
      <c r="EO5" s="24"/>
      <c r="EP5" s="24"/>
    </row>
    <row r="6" spans="1:149" x14ac:dyDescent="0.35">
      <c r="B6" s="63"/>
    </row>
    <row r="7" spans="1:149" x14ac:dyDescent="0.35">
      <c r="B7" s="63" t="s">
        <v>154</v>
      </c>
    </row>
    <row r="8" spans="1:149" ht="29" x14ac:dyDescent="0.35">
      <c r="B8" s="64" t="s">
        <v>155</v>
      </c>
    </row>
    <row r="9" spans="1:149" x14ac:dyDescent="0.35">
      <c r="B9" s="63"/>
    </row>
    <row r="10" spans="1:149" x14ac:dyDescent="0.35">
      <c r="B10" s="63" t="s">
        <v>156</v>
      </c>
    </row>
    <row r="11" spans="1:149" ht="29" x14ac:dyDescent="0.35">
      <c r="B11" s="64" t="s">
        <v>157</v>
      </c>
    </row>
    <row r="12" spans="1:149" x14ac:dyDescent="0.35">
      <c r="B12" s="63"/>
    </row>
    <row r="13" spans="1:149" x14ac:dyDescent="0.35">
      <c r="B13" s="63" t="s">
        <v>158</v>
      </c>
    </row>
    <row r="14" spans="1:149" ht="29" x14ac:dyDescent="0.35">
      <c r="B14" s="64" t="s">
        <v>159</v>
      </c>
    </row>
    <row r="31" spans="18:18" x14ac:dyDescent="0.35">
      <c r="R31" s="47" t="s">
        <v>140</v>
      </c>
    </row>
  </sheetData>
  <autoFilter ref="A4:EP4">
    <sortState ref="A5:EP4">
      <sortCondition ref="A4"/>
    </sortState>
  </autoFilter>
  <mergeCells count="36">
    <mergeCell ref="DV2:EP2"/>
    <mergeCell ref="DF2:DU2"/>
    <mergeCell ref="C2:AC2"/>
    <mergeCell ref="AD2:AO2"/>
    <mergeCell ref="AP2:BG2"/>
    <mergeCell ref="BH2:CD2"/>
    <mergeCell ref="CE2:DE2"/>
    <mergeCell ref="DV3:EB3"/>
    <mergeCell ref="EC3:EP3"/>
    <mergeCell ref="BS3:BW3"/>
    <mergeCell ref="BX3:CD3"/>
    <mergeCell ref="CE3:CI3"/>
    <mergeCell ref="CJ3:CP3"/>
    <mergeCell ref="CQ3:CW3"/>
    <mergeCell ref="CX3:DE3"/>
    <mergeCell ref="BD3:BG3"/>
    <mergeCell ref="BH3:BM3"/>
    <mergeCell ref="DF3:DM3"/>
    <mergeCell ref="BN3:BR3"/>
    <mergeCell ref="DN3:DU3"/>
    <mergeCell ref="CF5:CI5"/>
    <mergeCell ref="DV1:EP1"/>
    <mergeCell ref="C3:F3"/>
    <mergeCell ref="G3:N3"/>
    <mergeCell ref="O3:S3"/>
    <mergeCell ref="T3:X3"/>
    <mergeCell ref="Y3:AC3"/>
    <mergeCell ref="AD3:AJ3"/>
    <mergeCell ref="AK3:AO3"/>
    <mergeCell ref="C1:AC1"/>
    <mergeCell ref="AD1:AO1"/>
    <mergeCell ref="AP1:BG1"/>
    <mergeCell ref="BH1:BW1"/>
    <mergeCell ref="AP3:AU3"/>
    <mergeCell ref="AV3:AY3"/>
    <mergeCell ref="AZ3:BC3"/>
  </mergeCells>
  <dataValidations count="1">
    <dataValidation type="list" allowBlank="1" showInputMessage="1" showErrorMessage="1" sqref="E5 J5">
      <formula1>"Yes, No, N/A, Voluntary statement"</formula1>
    </dataValidation>
  </dataValidations>
  <hyperlinks>
    <hyperlink ref="B8" r:id="rId1"/>
    <hyperlink ref="B11" r:id="rId2"/>
    <hyperlink ref="B14" r:id="rId3"/>
    <hyperlink ref="DE5" r:id="rId4"/>
    <hyperlink ref="N5" r:id="rId5"/>
  </hyperlinks>
  <pageMargins left="0.7" right="0.7" top="0.75" bottom="0.75" header="0.3" footer="0.3"/>
  <pageSetup orientation="portrait" r:id="rId6"/>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3) Non-scored research</vt:lpstr>
      <vt:lpstr>4) Scored researc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ie</dc:creator>
  <cp:keywords/>
  <dc:description/>
  <cp:lastModifiedBy>Rosie</cp:lastModifiedBy>
  <cp:revision/>
  <dcterms:created xsi:type="dcterms:W3CDTF">2017-07-18T08:50:21Z</dcterms:created>
  <dcterms:modified xsi:type="dcterms:W3CDTF">2018-04-09T12:05:22Z</dcterms:modified>
  <cp:category/>
  <cp:contentStatus/>
</cp:coreProperties>
</file>